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1\Q3\Site\"/>
    </mc:Choice>
  </mc:AlternateContent>
  <bookViews>
    <workbookView xWindow="0" yWindow="0" windowWidth="23040" windowHeight="9192" tabRatio="870"/>
  </bookViews>
  <sheets>
    <sheet name="Content" sheetId="20" r:id="rId1"/>
    <sheet name="Capital instr-Characteristics" sheetId="2" r:id="rId2"/>
    <sheet name="Terms and conditions" sheetId="3" r:id="rId3"/>
    <sheet name="Composition of capital" sheetId="4" r:id="rId4"/>
    <sheet name="Capital vs FS reconciliation" sheetId="5" r:id="rId5"/>
    <sheet name="KM1" sheetId="6" r:id="rId6"/>
    <sheet name="EU_OV1" sheetId="7" r:id="rId7"/>
    <sheet name="Capital buffers" sheetId="8" r:id="rId8"/>
    <sheet name="Market risk" sheetId="9" r:id="rId9"/>
    <sheet name="LRSum" sheetId="11" r:id="rId10"/>
    <sheet name="LRcom" sheetId="12" r:id="rId11"/>
    <sheet name="LIQ1" sheetId="13" r:id="rId12"/>
    <sheet name="LIQ2" sheetId="14" r:id="rId13"/>
    <sheet name="Template 1 Covid" sheetId="15" r:id="rId14"/>
    <sheet name="Template 2 Covid" sheetId="16" r:id="rId15"/>
    <sheet name="Template 3 Covid" sheetId="17" r:id="rId16"/>
  </sheets>
  <externalReferences>
    <externalReference r:id="rId17"/>
    <externalReference r:id="rId18"/>
  </externalReferences>
  <definedNames>
    <definedName name="_xlnm._FilterDatabase" localSheetId="3" hidden="1">'Composition of capital'!#REF!</definedName>
    <definedName name="_Toc38398098" localSheetId="0">Content!#REF!</definedName>
    <definedName name="A_1.1_cons" localSheetId="0">'[1]Parte B - 1.1'!#REF!</definedName>
    <definedName name="A_1.1_cons">'[1]Parte B - 1.1'!#REF!</definedName>
    <definedName name="A_1.1_consGIULI" localSheetId="0">#REF!</definedName>
    <definedName name="A_1.1_consGIULI">#REF!</definedName>
    <definedName name="A_1.1_ind" localSheetId="0">'[1]Parte B - 1.1'!#REF!</definedName>
    <definedName name="A_1.1_ind">'[1]Parte B - 1.1'!#REF!</definedName>
    <definedName name="DP_86758">'[2]LR SPL'!#REF!</definedName>
    <definedName name="GIULIANO1.1" localSheetId="0">#REF!</definedName>
    <definedName name="GIULIANO1.1">#REF!</definedName>
    <definedName name="IND_A" localSheetId="0">#REF!</definedName>
    <definedName name="IND_A">#REF!</definedName>
    <definedName name="IND_S" localSheetId="0">#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Z_1DB48480_6711_40FB_9C4F_EB173E700CA0_.wvu.PrintArea" localSheetId="15" hidden="1">'Template 3 Covid'!$C$1:$H$14</definedName>
    <definedName name="Z_3CB21278_BE91_4754_9A79_C336BD6AFB6F_.wvu.Cols" localSheetId="4" hidden="1">'Capital vs FS reconciliation'!#REF!</definedName>
    <definedName name="Z_3CB21278_BE91_4754_9A79_C336BD6AFB6F_.wvu.Cols" localSheetId="13" hidden="1">'Template 1 Covid'!$E:$L</definedName>
    <definedName name="Z_3CB21278_BE91_4754_9A79_C336BD6AFB6F_.wvu.Rows" localSheetId="5" hidden="1">'KM1'!#REF!</definedName>
    <definedName name="Z_3CB21278_BE91_4754_9A79_C336BD6AFB6F_.wvu.Rows" localSheetId="11" hidden="1">'LIQ1'!#REF!</definedName>
    <definedName name="Z_3CB21278_BE91_4754_9A79_C336BD6AFB6F_.wvu.Rows" localSheetId="10" hidden="1">LRcom!#REF!</definedName>
    <definedName name="Z_41862E68_F366_48D3_B019_501BE97434C3_.wvu.Cols" localSheetId="4" hidden="1">'Capital vs FS reconciliation'!#REF!</definedName>
    <definedName name="Z_41862E68_F366_48D3_B019_501BE97434C3_.wvu.Rows" localSheetId="7" hidden="1">'Capital buffers'!#REF!</definedName>
    <definedName name="Z_41862E68_F366_48D3_B019_501BE97434C3_.wvu.Rows" localSheetId="6" hidden="1">EU_OV1!#REF!,EU_OV1!#REF!</definedName>
    <definedName name="Z_41862E68_F366_48D3_B019_501BE97434C3_.wvu.Rows" localSheetId="5" hidden="1">'KM1'!#REF!</definedName>
    <definedName name="Z_41862E68_F366_48D3_B019_501BE97434C3_.wvu.Rows" localSheetId="11" hidden="1">'LIQ1'!#REF!</definedName>
    <definedName name="Z_41862E68_F366_48D3_B019_501BE97434C3_.wvu.Rows" localSheetId="10" hidden="1">LRcom!#REF!</definedName>
    <definedName name="Z_597894CE_6248_4962_B6D5_6BA32B4092B6_.wvu.Rows" localSheetId="5" hidden="1">'KM1'!#REF!</definedName>
    <definedName name="Z_597894CE_6248_4962_B6D5_6BA32B4092B6_.wvu.Rows" localSheetId="10" hidden="1">LRcom!#REF!</definedName>
    <definedName name="Z_76E1C087_6444_489F_B36E_5D29B60D26D3_.wvu.Cols" localSheetId="13" hidden="1">'Template 1 Covid'!$E:$L</definedName>
    <definedName name="Z_76E1C087_6444_489F_B36E_5D29B60D26D3_.wvu.Rows" localSheetId="5" hidden="1">'KM1'!#REF!</definedName>
    <definedName name="Z_76E1C087_6444_489F_B36E_5D29B60D26D3_.wvu.Rows" localSheetId="10" hidden="1">LRcom!#REF!</definedName>
    <definedName name="Z_AD17D9DE_FBB4_499F_A8D9_18199854E144_.wvu.Cols" localSheetId="4" hidden="1">'Capital vs FS reconciliation'!#REF!</definedName>
    <definedName name="Z_AD17D9DE_FBB4_499F_A8D9_18199854E144_.wvu.Rows" localSheetId="7" hidden="1">'Capital buffers'!#REF!</definedName>
    <definedName name="Z_AD17D9DE_FBB4_499F_A8D9_18199854E144_.wvu.Rows" localSheetId="6" hidden="1">EU_OV1!#REF!,EU_OV1!#REF!</definedName>
    <definedName name="Z_AD17D9DE_FBB4_499F_A8D9_18199854E144_.wvu.Rows" localSheetId="5" hidden="1">'KM1'!#REF!</definedName>
    <definedName name="Z_AD17D9DE_FBB4_499F_A8D9_18199854E144_.wvu.Rows" localSheetId="11" hidden="1">'LIQ1'!#REF!</definedName>
    <definedName name="Z_AD17D9DE_FBB4_499F_A8D9_18199854E144_.wvu.Rows" localSheetId="10" hidden="1">LRcom!#REF!</definedName>
    <definedName name="Z_AEB4C81C_5F29_44F2_B596_213FF954303D_.wvu.Cols" localSheetId="13" hidden="1">'Template 1 Covid'!$E:$L</definedName>
    <definedName name="Z_AEB4C81C_5F29_44F2_B596_213FF954303D_.wvu.Rows" localSheetId="5" hidden="1">'KM1'!#REF!</definedName>
    <definedName name="Z_AEB4C81C_5F29_44F2_B596_213FF954303D_.wvu.Rows" localSheetId="10" hidden="1">LRcom!#REF!</definedName>
    <definedName name="Z_B1C350F7_33C2_4A31_A72E_B4D4A04D93C5_.wvu.Cols" localSheetId="13" hidden="1">'Template 1 Covid'!$E:$L</definedName>
    <definedName name="Z_B1C350F7_33C2_4A31_A72E_B4D4A04D93C5_.wvu.Rows" localSheetId="5" hidden="1">'KM1'!#REF!</definedName>
    <definedName name="Z_B1C350F7_33C2_4A31_A72E_B4D4A04D93C5_.wvu.Rows" localSheetId="10" hidden="1">LRcom!#REF!</definedName>
    <definedName name="Z_D39ADCA3_92A0_4361_AA9F_454B4A5C2AAE_.wvu.Cols" localSheetId="13" hidden="1">'Template 1 Covid'!$E:$L</definedName>
    <definedName name="Z_D39ADCA3_92A0_4361_AA9F_454B4A5C2AAE_.wvu.Rows" localSheetId="11" hidden="1">'LIQ1'!#REF!</definedName>
    <definedName name="Z_D39ADCA3_92A0_4361_AA9F_454B4A5C2AAE_.wvu.Rows" localSheetId="10"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47" uniqueCount="676">
  <si>
    <t xml:space="preserve">Main features of regulatory capital instruments </t>
  </si>
  <si>
    <t>Capital Instruments Level 1</t>
  </si>
  <si>
    <t>Issuer</t>
  </si>
  <si>
    <t>UniCredit Bank Romania</t>
  </si>
  <si>
    <t>Unique identifier (eg CUSIP, ISIN or Bloomberg identifier for private placement)</t>
  </si>
  <si>
    <t>n/a</t>
  </si>
  <si>
    <t>Governing law(s) of the instrument</t>
  </si>
  <si>
    <t>Romanian Law-no.31/1990</t>
  </si>
  <si>
    <t>Regulatory treatment</t>
  </si>
  <si>
    <t>Transitional CRR rules</t>
  </si>
  <si>
    <t>CET1</t>
  </si>
  <si>
    <t>Post-transitional CRR rules</t>
  </si>
  <si>
    <t>Eligible at solo/(sub-)consolidated/ solo&amp;(sub-)consolidated</t>
  </si>
  <si>
    <t>solo and consolidated</t>
  </si>
  <si>
    <t>Instrument type (types to be specified by each jurisdiction)</t>
  </si>
  <si>
    <t>ordinary shares</t>
  </si>
  <si>
    <t>Amount recognised in regulatory capital (in RON thousands)</t>
  </si>
  <si>
    <t>Currency of issue</t>
  </si>
  <si>
    <t>RON</t>
  </si>
  <si>
    <t>Nominal amount of instrument  - in currency of issue</t>
  </si>
  <si>
    <t>Accounting classification</t>
  </si>
  <si>
    <t>shareholder's equity</t>
  </si>
  <si>
    <t>Perpetual or dated</t>
  </si>
  <si>
    <t xml:space="preserve">perpetual </t>
  </si>
  <si>
    <t xml:space="preserve">Original maturity date </t>
  </si>
  <si>
    <t>no maturity</t>
  </si>
  <si>
    <t>Issuer call subject to prior supervisory approval</t>
  </si>
  <si>
    <t>no</t>
  </si>
  <si>
    <t>Optional call date, contingent call dates and redemption amount (s. 9b)</t>
  </si>
  <si>
    <t>-</t>
  </si>
  <si>
    <t>Subsequent call dates, if applicable</t>
  </si>
  <si>
    <t xml:space="preserve"> </t>
  </si>
  <si>
    <t>Coupons / dividends</t>
  </si>
  <si>
    <t>Fixed or floating dividend/coupon</t>
  </si>
  <si>
    <t>floating</t>
  </si>
  <si>
    <t>Coupon rate and any related index</t>
  </si>
  <si>
    <t>Existence of a dividend stopper</t>
  </si>
  <si>
    <t>20a</t>
  </si>
  <si>
    <t>Fully discretionary, partially discretionary or mandatory (in terms of timing)</t>
  </si>
  <si>
    <t>discretionary</t>
  </si>
  <si>
    <t>20b</t>
  </si>
  <si>
    <t>Fully discretionary, partially discretionary or mandatory (in terms of amount)</t>
  </si>
  <si>
    <t>Existence of step up or other incentive to redeem</t>
  </si>
  <si>
    <t>Noncumulative or cumulative</t>
  </si>
  <si>
    <t>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 xml:space="preserve">subordinated </t>
  </si>
  <si>
    <t>Non-compliant transitioned features</t>
  </si>
  <si>
    <t>If yes, specify non-compliant features</t>
  </si>
  <si>
    <t>Tier 2 - Capital Instruments features</t>
  </si>
  <si>
    <t>UniCredit SPA</t>
  </si>
  <si>
    <t>Tier 2</t>
  </si>
  <si>
    <t>subordinated loan</t>
  </si>
  <si>
    <t>EUR</t>
  </si>
  <si>
    <t>9a</t>
  </si>
  <si>
    <t>Issue price</t>
  </si>
  <si>
    <t>9b</t>
  </si>
  <si>
    <t>Redemption price - in currency of issue</t>
  </si>
  <si>
    <t>Original date of issuance</t>
  </si>
  <si>
    <t>4.5%+3M EURIBOR</t>
  </si>
  <si>
    <t>3.88%+3M EURIBOR</t>
  </si>
  <si>
    <t>The contractual terms and conditions of the Level 2 Own Funds –Subordinated Loans</t>
  </si>
  <si>
    <t>No. cr.</t>
  </si>
  <si>
    <t>Counterparty</t>
  </si>
  <si>
    <t>Currency</t>
  </si>
  <si>
    <t>Amount (principal) original curency</t>
  </si>
  <si>
    <t>Amount (principal) RON equivalent</t>
  </si>
  <si>
    <t>Starting date</t>
  </si>
  <si>
    <t>Maturity Date</t>
  </si>
  <si>
    <t>Update interest frequency</t>
  </si>
  <si>
    <t>Clauses</t>
  </si>
  <si>
    <t>Payments</t>
  </si>
  <si>
    <t xml:space="preserve">EUR </t>
  </si>
  <si>
    <t>3 monthes</t>
  </si>
  <si>
    <t xml:space="preserve">without anticipated reimbursement </t>
  </si>
  <si>
    <t>one</t>
  </si>
  <si>
    <t>Total</t>
  </si>
  <si>
    <t>Reference Annex IV</t>
  </si>
  <si>
    <t>Item</t>
  </si>
  <si>
    <t>Group</t>
  </si>
  <si>
    <t>Bank</t>
  </si>
  <si>
    <t>Reference for reconciliation with balance sheet</t>
  </si>
  <si>
    <t>Common Equity Tier 1 (CET1) capital:  instruments and reserves</t>
  </si>
  <si>
    <t>Capital instruments and the related share premium accounts</t>
  </si>
  <si>
    <t>c+d</t>
  </si>
  <si>
    <t>of which: Instrument type 1</t>
  </si>
  <si>
    <t>c</t>
  </si>
  <si>
    <t>Retained earnings</t>
  </si>
  <si>
    <t>i-j</t>
  </si>
  <si>
    <t>Accumulated other comprehensive income (and other reserves)</t>
  </si>
  <si>
    <t>k+e+f+g+h-l</t>
  </si>
  <si>
    <t>EU-3a</t>
  </si>
  <si>
    <t>Funds for general banking risk</t>
  </si>
  <si>
    <t>l</t>
  </si>
  <si>
    <t>Amount of qualifying items referred to in Article 484 (3) CRR and the related share premium accounts subject to phase out from CET1</t>
  </si>
  <si>
    <t>Minority interests (amount allowed in consolidated CET1)</t>
  </si>
  <si>
    <t>EU-5a</t>
  </si>
  <si>
    <t>Independently reviewed interim profits net of any foreseeable charge or dividend</t>
  </si>
  <si>
    <t>Common Equity Tier 1 (CET1) capital before regulatory adjustments</t>
  </si>
  <si>
    <t>Total regulatory adjustments to Common Equity Tier 1 (CET1)</t>
  </si>
  <si>
    <t>Additional value adjustments (negative amount)</t>
  </si>
  <si>
    <t>Intangible assets (net of related tax liability) (negative amount)</t>
  </si>
  <si>
    <t>a-b</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5 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ommon Equity Tier 1 (CET1) capital</t>
  </si>
  <si>
    <t>Additional Tier 1 (AT1) capital: instruments</t>
  </si>
  <si>
    <t>Amount of qualifying items referred to in Article 484 (4) CRR and the related share premium accounts subject to phase out from AT1</t>
  </si>
  <si>
    <t>Qualifying Tier 1 capital included in consolidated AT1 capital (including minority interests not included in row 5) issued by subsidiaries and held by third parties</t>
  </si>
  <si>
    <t>Additional Tier 1 (AT1) capital before regulatory adjustments</t>
  </si>
  <si>
    <t>Additional Tier 1 (AT1) capital: regulatory adjustments</t>
  </si>
  <si>
    <t>Total regulatory adjustments to Additional Tier 1 (AT1) capital</t>
  </si>
  <si>
    <t>Additional Tier 1 (AT1) capital</t>
  </si>
  <si>
    <t>Tier 1 capital (T1 = CET1 + AT1)</t>
  </si>
  <si>
    <t>Tier 2 (T2) capital: instruments</t>
  </si>
  <si>
    <t>Credit risk adjustments</t>
  </si>
  <si>
    <t>Tier 2 (T2) capital before regulatory adjustments</t>
  </si>
  <si>
    <t>Tier 2 (T2) capital: regulatory adjustments</t>
  </si>
  <si>
    <t>Tier 2 (T2) capital</t>
  </si>
  <si>
    <t>Total capital (TC = T1 + T2)</t>
  </si>
  <si>
    <t>Total Risk exposure amount</t>
  </si>
  <si>
    <t>Capital ratios and requirements including buffers</t>
  </si>
  <si>
    <t>Common Equity Tier 1 capital</t>
  </si>
  <si>
    <t>Tier 1 capital</t>
  </si>
  <si>
    <t>Total capital</t>
  </si>
  <si>
    <t>Institution CET1 overall capital requirements</t>
  </si>
  <si>
    <t>of which: capital conservation buffer requirement</t>
  </si>
  <si>
    <t>of which: countercyclical capital buffer requirement</t>
  </si>
  <si>
    <t>of which: systemic risk buffer requirement</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rt.277- If a credit institution at individual or sub -consolidated level makes the object of O-SII buffer and systemic risk buffer, according to the Art.288, the buffer with the highest value is used. Please see Chapter 4.4 for further details</t>
  </si>
  <si>
    <t>**IRB Excess of provisions over expected losses eligible</t>
  </si>
  <si>
    <t>Reference</t>
  </si>
  <si>
    <t>30.06.2021</t>
  </si>
  <si>
    <t>Assets</t>
  </si>
  <si>
    <t>Cash and cash equivalents*</t>
  </si>
  <si>
    <t>Financial assets at fair value through profit or loss</t>
  </si>
  <si>
    <t>Financial derivatives assets held as hedging instruments</t>
  </si>
  <si>
    <t>Loans and advances to banks at amortized cost</t>
  </si>
  <si>
    <t>Loans and advances to customers at amortized cost*</t>
  </si>
  <si>
    <t>Net Lease receivables</t>
  </si>
  <si>
    <t>Debt securities at amortized cost</t>
  </si>
  <si>
    <t>Placements with banks at amortized cost</t>
  </si>
  <si>
    <t>Other financial assets at amortized cost*</t>
  </si>
  <si>
    <t>Financial assets at fair value through other comprehensive income</t>
  </si>
  <si>
    <t>Investment in subsidiaries</t>
  </si>
  <si>
    <t>Property, plant and equipment</t>
  </si>
  <si>
    <t>Right of use assets</t>
  </si>
  <si>
    <t>Intangible assets</t>
  </si>
  <si>
    <t xml:space="preserve">  of which: Subject of Regulation 2020/2176 and Intangible assets in progress</t>
  </si>
  <si>
    <t>a</t>
  </si>
  <si>
    <t>Current tax assets</t>
  </si>
  <si>
    <t>Deferred tax assets</t>
  </si>
  <si>
    <t xml:space="preserve">  of which:Deffered tax regarding Intangible Assets</t>
  </si>
  <si>
    <t>b</t>
  </si>
  <si>
    <t>*</t>
  </si>
  <si>
    <t>Other assets</t>
  </si>
  <si>
    <t>Non-current assets classified  as held for sale</t>
  </si>
  <si>
    <t>Total assets</t>
  </si>
  <si>
    <t>Liabilities</t>
  </si>
  <si>
    <t>Financial liabilities at fair value through profit or loss</t>
  </si>
  <si>
    <t>Derivatives liabilities designated as hedging instruments</t>
  </si>
  <si>
    <t>Deposits from banks</t>
  </si>
  <si>
    <t>Loans from banks and other financial institutions at amortized cost</t>
  </si>
  <si>
    <t>Deposits from customers</t>
  </si>
  <si>
    <t>Debt securities issued</t>
  </si>
  <si>
    <t>Subordinated liabilities</t>
  </si>
  <si>
    <t>Other financial liabilities at amortized cost</t>
  </si>
  <si>
    <t>Lease liabilities</t>
  </si>
  <si>
    <t>Current tax liabilities</t>
  </si>
  <si>
    <t>Deferred tax liabilities</t>
  </si>
  <si>
    <t>Provisions</t>
  </si>
  <si>
    <t>Other liabilities</t>
  </si>
  <si>
    <t>Total liabilities</t>
  </si>
  <si>
    <t>Shareholders' equity</t>
  </si>
  <si>
    <t>Share capital</t>
  </si>
  <si>
    <t>Share premium</t>
  </si>
  <si>
    <t>d</t>
  </si>
  <si>
    <t>Fair value changes of equity instruments measured at fair value through other comprehensive income</t>
  </si>
  <si>
    <t>k</t>
  </si>
  <si>
    <t>Cash flow hedging reserve</t>
  </si>
  <si>
    <t>e</t>
  </si>
  <si>
    <t>Reserve on financial assets at fair value through other comprehensive income</t>
  </si>
  <si>
    <t>f</t>
  </si>
  <si>
    <t>Revaluation reserve on property, plant and equipment</t>
  </si>
  <si>
    <t>g</t>
  </si>
  <si>
    <t>Other reserves</t>
  </si>
  <si>
    <t>h</t>
  </si>
  <si>
    <t>i</t>
  </si>
  <si>
    <t xml:space="preserve">  of which: Profit</t>
  </si>
  <si>
    <t xml:space="preserve">  of which: Dividends</t>
  </si>
  <si>
    <t xml:space="preserve">Total equity </t>
  </si>
  <si>
    <t>Non-controlling interest</t>
  </si>
  <si>
    <t>Total Group equity</t>
  </si>
  <si>
    <t>Total liabilities and equity</t>
  </si>
  <si>
    <t>Available capital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 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OV1 – Overview of RWAs</t>
  </si>
  <si>
    <t>RWA</t>
  </si>
  <si>
    <t>Capital Requirements</t>
  </si>
  <si>
    <t>31.03.2021</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Capital requirements - Pillar I</t>
  </si>
  <si>
    <t>Capital conservation buffer</t>
  </si>
  <si>
    <t xml:space="preserve">Countercyclical capital buffer </t>
  </si>
  <si>
    <t xml:space="preserve">O-SII buffer </t>
  </si>
  <si>
    <t>Systemic risk buffer</t>
  </si>
  <si>
    <t xml:space="preserve">1%, but supplementary requirement set at 0%, according to art. 276 and 277 from NBR Reg. no 5/2013 </t>
  </si>
  <si>
    <t> -</t>
  </si>
  <si>
    <t>Combined buffer requirement</t>
  </si>
  <si>
    <t>Solvency ratio - minimum requirements including Pillar I &amp; II buffers</t>
  </si>
  <si>
    <t>NBR Supervisory Report – SREP</t>
  </si>
  <si>
    <t xml:space="preserve">Capital buffers </t>
  </si>
  <si>
    <t xml:space="preserve">TOTAL </t>
  </si>
  <si>
    <t>- individual level</t>
  </si>
  <si>
    <t>CET 1 ratio</t>
  </si>
  <si>
    <t>Tier 1 ratio</t>
  </si>
  <si>
    <t>Total capital ratio</t>
  </si>
  <si>
    <t>-sub-consolidated level</t>
  </si>
  <si>
    <t>IRRBB RAF KPIs</t>
  </si>
  <si>
    <t>RAF</t>
  </si>
  <si>
    <t>Interest Rate Risk in the Banking Book KPIs</t>
  </si>
  <si>
    <t>RO Consolidated</t>
  </si>
  <si>
    <t>Target</t>
  </si>
  <si>
    <t>Trigger</t>
  </si>
  <si>
    <t>Limit</t>
  </si>
  <si>
    <t>NII Sensitivity (% of budget)</t>
  </si>
  <si>
    <t>&gt; -9.0%</t>
  </si>
  <si>
    <t>EV Sensitivity (% tier 1 capital)</t>
  </si>
  <si>
    <t>&gt; -12.0%</t>
  </si>
  <si>
    <t>UCB Standalone</t>
  </si>
  <si>
    <t>EV Sensitivity (% of tier 1 capital)</t>
  </si>
  <si>
    <t>VaR for IRRBB</t>
  </si>
  <si>
    <t>BP01 Bank Book UCB</t>
  </si>
  <si>
    <t>(EUR)</t>
  </si>
  <si>
    <t>0-3M</t>
  </si>
  <si>
    <t>3M-1Y</t>
  </si>
  <si>
    <t>1Y-3Y</t>
  </si>
  <si>
    <t>3Y-10Y</t>
  </si>
  <si>
    <t>10Y+</t>
  </si>
  <si>
    <t>SUM</t>
  </si>
  <si>
    <t>Total ccys</t>
  </si>
  <si>
    <t>Usage</t>
  </si>
  <si>
    <t>no limit breach</t>
  </si>
  <si>
    <t>VAR</t>
  </si>
  <si>
    <t>(EUR mio)</t>
  </si>
  <si>
    <t>Exposure</t>
  </si>
  <si>
    <t>UCB</t>
  </si>
  <si>
    <t>RO Group</t>
  </si>
  <si>
    <t>Bank Book</t>
  </si>
  <si>
    <t xml:space="preserve">     IRR</t>
  </si>
  <si>
    <t>LRSum: Comparison between accounting assets and exposure for Leverage Effect calculation</t>
  </si>
  <si>
    <t xml:space="preserve"> Summary comparison of accounting assets vs leverage ratio exposure measure</t>
  </si>
  <si>
    <t>Q2 2021</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LR2: Leverage ratio common disclosure template</t>
  </si>
  <si>
    <t>CRR leverage ratio exposures</t>
  </si>
  <si>
    <t>2021 Q2</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 xml:space="preserve">SFT Securities Financing Transaction exposures </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 a</t>
  </si>
  <si>
    <t>Choice on transitional arrangements and relevant exposures</t>
  </si>
  <si>
    <t>EU-27b</t>
  </si>
  <si>
    <t>Choice on transitional arrangements for the definition of the capital measure</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IQ1: Liquidity Coverage Ratio (LCR)</t>
  </si>
  <si>
    <t>Total unweighted value (average)</t>
  </si>
  <si>
    <t>Total weighted value (average</t>
  </si>
  <si>
    <t>EU 1a</t>
  </si>
  <si>
    <t>Quarter ending on (DD Month YYY)</t>
  </si>
  <si>
    <t>31.12.2020</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t>
  </si>
  <si>
    <t>Template LIQ2: Net Stable Funding Ratio (NSFR)</t>
  </si>
  <si>
    <t>Unweighted value by residual maturity</t>
  </si>
  <si>
    <t>Weighted value</t>
  </si>
  <si>
    <t>No maturity*</t>
  </si>
  <si>
    <t>&lt;6 months</t>
  </si>
  <si>
    <t>6 months to &lt;1 year</t>
  </si>
  <si>
    <t>≥1 year</t>
  </si>
  <si>
    <t>Available stable funding (ASF) item</t>
  </si>
  <si>
    <t>Capital items and instruments:</t>
  </si>
  <si>
    <t>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Other liabilities:</t>
  </si>
  <si>
    <t xml:space="preserve">   NSFR derivative liabilities</t>
  </si>
  <si>
    <t xml:space="preserve">   All other liabilities and equity not included in the above categories</t>
  </si>
  <si>
    <t>Total ASF</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   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 xml:space="preserve">   NSFR derivative assets </t>
  </si>
  <si>
    <t xml:space="preserve">   NSFR derivative liabilities before deduction of variation margin posted</t>
  </si>
  <si>
    <t xml:space="preserve">   All other assets not included in the above categories</t>
  </si>
  <si>
    <t>Off-balance sheet items</t>
  </si>
  <si>
    <t>Total RSF</t>
  </si>
  <si>
    <t xml:space="preserve">Net Stable Funding Ratio (%) </t>
  </si>
  <si>
    <t>The evolution of the NSFR indicator during the last 12 quarters at consolidated level is presented in the table below:</t>
  </si>
  <si>
    <t>Data</t>
  </si>
  <si>
    <t>Ratio</t>
  </si>
  <si>
    <t>Exchange Rate</t>
  </si>
  <si>
    <t>Template 1: Information on loans and advances subject to legislative and non-legislative moratoria</t>
  </si>
  <si>
    <t>Number of obligors</t>
  </si>
  <si>
    <t>Gross carrying amount</t>
  </si>
  <si>
    <t xml:space="preserve">Accumulated impairment, accumulated negative changes in fair value due to credit risk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Of which: defaulted</t>
  </si>
  <si>
    <t>Loans and advances for which moratorium was offered</t>
  </si>
  <si>
    <t>Loans and advances to which moratorium was applied</t>
  </si>
  <si>
    <t>of which: Households</t>
  </si>
  <si>
    <t>of which: Collateralised by residential immovable property</t>
  </si>
  <si>
    <t>of which: Non-financial corporations</t>
  </si>
  <si>
    <t>of which: Small and Medium-sized Enterprises</t>
  </si>
  <si>
    <t>of which: Collateralised by commercial immovable property</t>
  </si>
  <si>
    <t>Template 2: Breakdown of loans and advances subject to legislative and non-legislative moratoria by residual maturity of moratoria</t>
  </si>
  <si>
    <t>Of which: legislative moratoria</t>
  </si>
  <si>
    <t>Residual duration of moratoria</t>
  </si>
  <si>
    <t>&lt;= 3 months</t>
  </si>
  <si>
    <t>3 - 6 months</t>
  </si>
  <si>
    <t>6 - 9 months</t>
  </si>
  <si>
    <t>9 - 12 months</t>
  </si>
  <si>
    <t>&gt; 1 year</t>
  </si>
  <si>
    <t>Loans and advances subject to moratoria</t>
  </si>
  <si>
    <t xml:space="preserve">    of which: Collateralised by residential immovable property</t>
  </si>
  <si>
    <t xml:space="preserve">    of which: Small and Medium-sized Enterprises</t>
  </si>
  <si>
    <t xml:space="preserve">    of which: Collateralised by commercial immovable property</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KM1</t>
  </si>
  <si>
    <t>LRSum</t>
  </si>
  <si>
    <t>LRSum!A1</t>
  </si>
  <si>
    <t>LRCom</t>
  </si>
  <si>
    <t>LIQ1</t>
  </si>
  <si>
    <t>LIQ2</t>
  </si>
  <si>
    <t>Template 1</t>
  </si>
  <si>
    <t>Template 2</t>
  </si>
  <si>
    <t>Template 3</t>
  </si>
  <si>
    <t>Template 1 Covid</t>
  </si>
  <si>
    <t>Template 2 Covid</t>
  </si>
  <si>
    <t>Template 3 Covid</t>
  </si>
  <si>
    <t>Composition of regulatory capital</t>
  </si>
  <si>
    <t>Reconciliation of regulatory capital to Financial Statements</t>
  </si>
  <si>
    <t xml:space="preserve">KM1: Key metrics </t>
  </si>
  <si>
    <t>Capital buffers</t>
  </si>
  <si>
    <t>Annex 1: UniCredit Bank SA Xls Templates</t>
  </si>
  <si>
    <t>Covered area</t>
  </si>
  <si>
    <t>Template id</t>
  </si>
  <si>
    <t>Template Name</t>
  </si>
  <si>
    <t>Link to</t>
  </si>
  <si>
    <t>Regulatory capital</t>
  </si>
  <si>
    <t>Composition of regulatory capital-Own Funds</t>
  </si>
  <si>
    <t>Composition of capital'!A1</t>
  </si>
  <si>
    <t>Key metrics (at consolidated group level)</t>
  </si>
  <si>
    <t>KM1!A1</t>
  </si>
  <si>
    <t>Capital requirements</t>
  </si>
  <si>
    <t>EU OV1</t>
  </si>
  <si>
    <t>Overview of RWAs</t>
  </si>
  <si>
    <t>EU OV1'!A1</t>
  </si>
  <si>
    <t>Capital buffers'!A1</t>
  </si>
  <si>
    <t>Leverage</t>
  </si>
  <si>
    <t>Summary comparison of accounting assets vs leverage ratio exposure measure</t>
  </si>
  <si>
    <t xml:space="preserve">Leverage ratio common disclosure template </t>
  </si>
  <si>
    <t>LRCom!A1</t>
  </si>
  <si>
    <t>Liquidity</t>
  </si>
  <si>
    <t>Liquidity Coverage Ratio (LCR)</t>
  </si>
  <si>
    <t>LIQ1!A1</t>
  </si>
  <si>
    <t>CC1</t>
  </si>
  <si>
    <t>CC2</t>
  </si>
  <si>
    <t>Capital vs FS reconciliation'!A1</t>
  </si>
  <si>
    <t>Counterparty credit risk</t>
  </si>
  <si>
    <t>Exposures subject to measures applied in response to the COVID-19 crisis</t>
  </si>
  <si>
    <t>Information on loans and advances subject to legislative and non-legislative moratoria</t>
  </si>
  <si>
    <t>Breakdown of loans and advances subject to legislative and non-legislative moratoria by residual maturity of moratoria</t>
  </si>
  <si>
    <t>Information on newly originated loans and advances provided under newly applicable public guarantee schemes introduced in response to COVID-19 crisis</t>
  </si>
  <si>
    <t>Net Stable Funding Ratio (NSFR)</t>
  </si>
  <si>
    <t>LIQ2!A1</t>
  </si>
  <si>
    <t>Market risk</t>
  </si>
  <si>
    <t>Market risk'!A1</t>
  </si>
  <si>
    <t>Unique identifier (e.g. CUSIP, ISIN or Bloomberg identifier for private placement)</t>
  </si>
  <si>
    <t>Government Emergency Ordinance no.99/2006</t>
  </si>
  <si>
    <t>Amount recognized in regulatory capital (in RON)</t>
  </si>
  <si>
    <t>48,500,000</t>
  </si>
  <si>
    <t>120,000,000</t>
  </si>
  <si>
    <t>Nominal amount of instrument (aggregate) - in currency of issue</t>
  </si>
  <si>
    <t>liabilities at amortized cost</t>
  </si>
  <si>
    <t>27/07/2017</t>
  </si>
  <si>
    <t>29/12/2017</t>
  </si>
  <si>
    <t xml:space="preserve"> dated </t>
  </si>
  <si>
    <t>27/07/2027</t>
  </si>
  <si>
    <t>29/12/2027</t>
  </si>
  <si>
    <t>yes</t>
  </si>
  <si>
    <t>27/07/2022</t>
  </si>
  <si>
    <t>29/12/2022</t>
  </si>
  <si>
    <t>Floating</t>
  </si>
  <si>
    <t>No</t>
  </si>
  <si>
    <t>to all other non-subordinated liabilities</t>
  </si>
  <si>
    <t>Content</t>
  </si>
  <si>
    <t>30.09.2021</t>
  </si>
  <si>
    <t>Q3 2021</t>
  </si>
  <si>
    <t>2021 Q3</t>
  </si>
  <si>
    <t>Required stable funding (RSF)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_(* #,##0_);_(* \(#,##0\);_(* &quot;-&quot;??_);_(@_)"/>
    <numFmt numFmtId="165" formatCode="[$-409]d\-mmm\-yyyy;@"/>
    <numFmt numFmtId="166" formatCode="0.0%"/>
    <numFmt numFmtId="167" formatCode="0.0000%"/>
  </numFmts>
  <fonts count="27">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sz val="8"/>
      <color rgb="FFFF0000"/>
      <name val="UniCredit"/>
    </font>
    <font>
      <b/>
      <sz val="8"/>
      <color theme="1"/>
      <name val="UniCredit"/>
    </font>
    <font>
      <sz val="10"/>
      <name val="Arial"/>
      <family val="2"/>
      <charset val="238"/>
    </font>
    <font>
      <b/>
      <i/>
      <sz val="8"/>
      <color rgb="FF0070C0"/>
      <name val="UniCredit"/>
    </font>
    <font>
      <b/>
      <sz val="8"/>
      <color rgb="FFFF0000"/>
      <name val="UniCredit"/>
    </font>
    <font>
      <sz val="8"/>
      <color rgb="FF00B050"/>
      <name val="UniCredit"/>
    </font>
    <font>
      <i/>
      <sz val="8"/>
      <color rgb="FF000000"/>
      <name val="UniCredit"/>
    </font>
    <font>
      <b/>
      <i/>
      <sz val="8"/>
      <color rgb="FF000000"/>
      <name val="UniCredit"/>
    </font>
    <font>
      <sz val="10"/>
      <color indexed="8"/>
      <name val="Helvetica Neue"/>
    </font>
    <font>
      <b/>
      <i/>
      <sz val="8"/>
      <name val="UniCredit"/>
    </font>
    <font>
      <b/>
      <u/>
      <sz val="8"/>
      <name val="UniCredit"/>
    </font>
    <font>
      <i/>
      <sz val="8"/>
      <color theme="1"/>
      <name val="UniCredit"/>
    </font>
    <font>
      <b/>
      <sz val="8"/>
      <color rgb="FF2F5773"/>
      <name val="UniCredit"/>
    </font>
    <font>
      <b/>
      <u/>
      <sz val="8"/>
      <color indexed="8"/>
      <name val="UniCredit"/>
    </font>
    <font>
      <vertAlign val="superscript"/>
      <sz val="8"/>
      <name val="UniCredit"/>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theme="0" tint="-0.34998626667073579"/>
        <bgColor indexed="64"/>
      </patternFill>
    </fill>
    <fill>
      <patternFill patternType="darkGray">
        <bgColor theme="0"/>
      </patternFill>
    </fill>
    <fill>
      <patternFill patternType="solid">
        <fgColor rgb="FF59595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auto="1"/>
      </bottom>
      <diagonal/>
    </border>
    <border>
      <left/>
      <right/>
      <top style="thin">
        <color indexed="64"/>
      </top>
      <bottom/>
      <diagonal/>
    </border>
    <border>
      <left style="thin">
        <color indexed="64"/>
      </left>
      <right style="thin">
        <color indexed="64"/>
      </right>
      <top/>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4" fillId="0" borderId="0">
      <alignment vertical="center"/>
    </xf>
    <xf numFmtId="9" fontId="4" fillId="0" borderId="0" applyFont="0" applyFill="0" applyBorder="0" applyAlignment="0" applyProtection="0"/>
    <xf numFmtId="0" fontId="1" fillId="0" borderId="0"/>
    <xf numFmtId="0" fontId="20"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432">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6" fillId="0" borderId="0" xfId="2" applyFont="1" applyFill="1"/>
    <xf numFmtId="0" fontId="7" fillId="2" borderId="1" xfId="4" applyFont="1" applyFill="1" applyBorder="1" applyAlignment="1">
      <alignment horizontal="center" vertical="center" wrapText="1"/>
    </xf>
    <xf numFmtId="0" fontId="10" fillId="0" borderId="0" xfId="5" applyFont="1" applyFill="1" applyAlignment="1">
      <alignment horizontal="right"/>
    </xf>
    <xf numFmtId="0" fontId="5" fillId="0" borderId="1" xfId="4" applyFont="1" applyBorder="1" applyAlignment="1">
      <alignment horizontal="right" vertical="center" wrapText="1"/>
    </xf>
    <xf numFmtId="37" fontId="5" fillId="0" borderId="1" xfId="6" applyNumberFormat="1" applyFont="1" applyBorder="1" applyAlignment="1">
      <alignment horizontal="right" vertical="center" wrapText="1"/>
    </xf>
    <xf numFmtId="165" fontId="5" fillId="0" borderId="1" xfId="4" applyNumberFormat="1" applyFont="1" applyFill="1" applyBorder="1" applyAlignment="1">
      <alignment horizontal="right" vertical="center" wrapText="1"/>
    </xf>
    <xf numFmtId="0" fontId="5" fillId="0" borderId="1" xfId="4" applyFont="1" applyFill="1" applyBorder="1" applyAlignment="1">
      <alignment horizontal="right" vertical="center" wrapText="1"/>
    </xf>
    <xf numFmtId="0" fontId="7" fillId="0" borderId="1" xfId="4" applyFont="1" applyFill="1" applyBorder="1" applyAlignment="1">
      <alignment horizontal="left" vertical="top" wrapText="1"/>
    </xf>
    <xf numFmtId="0" fontId="7" fillId="0" borderId="1" xfId="4" applyFont="1" applyFill="1" applyBorder="1" applyAlignment="1">
      <alignment vertical="top"/>
    </xf>
    <xf numFmtId="37" fontId="7" fillId="0" borderId="1" xfId="6" applyNumberFormat="1" applyFont="1" applyBorder="1" applyAlignment="1">
      <alignment vertical="top" wrapText="1"/>
    </xf>
    <xf numFmtId="0" fontId="7" fillId="0" borderId="1" xfId="4" applyFont="1" applyFill="1" applyBorder="1" applyAlignment="1">
      <alignment horizontal="center" vertical="top"/>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horizontal="right" vertical="center"/>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xf>
    <xf numFmtId="0" fontId="11" fillId="0" borderId="1" xfId="2" applyFont="1" applyBorder="1" applyAlignment="1">
      <alignment vertical="center" wrapText="1"/>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6" fillId="4" borderId="1" xfId="2" applyFont="1" applyFill="1" applyBorder="1"/>
    <xf numFmtId="0" fontId="11" fillId="4" borderId="1" xfId="2" applyFont="1" applyFill="1" applyBorder="1" applyAlignment="1">
      <alignment horizontal="center" vertical="center"/>
    </xf>
    <xf numFmtId="0" fontId="11" fillId="0" borderId="1" xfId="2" applyFont="1" applyBorder="1" applyAlignment="1">
      <alignment horizontal="right" vertical="center"/>
    </xf>
    <xf numFmtId="10" fontId="6" fillId="0" borderId="1" xfId="2" applyNumberFormat="1" applyFont="1" applyBorder="1" applyAlignment="1">
      <alignment horizontal="right" vertical="center"/>
    </xf>
    <xf numFmtId="10" fontId="11" fillId="0" borderId="1" xfId="2" applyNumberFormat="1" applyFont="1" applyBorder="1" applyAlignment="1">
      <alignment horizontal="right" vertical="center"/>
    </xf>
    <xf numFmtId="0" fontId="8" fillId="0" borderId="0" xfId="2" applyFont="1"/>
    <xf numFmtId="0" fontId="5" fillId="0" borderId="0" xfId="2" applyFont="1" applyFill="1" applyAlignment="1">
      <alignment wrapText="1"/>
    </xf>
    <xf numFmtId="0" fontId="5" fillId="0" borderId="0" xfId="2" applyFont="1" applyFill="1"/>
    <xf numFmtId="0" fontId="7" fillId="0" borderId="0" xfId="2" applyFont="1" applyFill="1" applyBorder="1" applyAlignment="1" applyProtection="1">
      <alignment wrapText="1"/>
    </xf>
    <xf numFmtId="0" fontId="7" fillId="4" borderId="1" xfId="2" applyFont="1" applyFill="1" applyBorder="1" applyAlignment="1">
      <alignment horizontal="center" vertical="center"/>
    </xf>
    <xf numFmtId="0" fontId="7" fillId="0" borderId="0" xfId="2" applyFont="1" applyFill="1" applyBorder="1" applyAlignment="1">
      <alignment horizontal="center" vertical="center" wrapText="1"/>
    </xf>
    <xf numFmtId="164" fontId="7" fillId="4" borderId="1" xfId="2" applyNumberFormat="1" applyFont="1" applyFill="1" applyBorder="1" applyAlignment="1">
      <alignment horizontal="center" vertical="center"/>
    </xf>
    <xf numFmtId="0" fontId="7" fillId="0" borderId="1" xfId="2" applyFont="1" applyFill="1" applyBorder="1" applyAlignment="1">
      <alignment horizontal="justify" vertical="center" wrapText="1"/>
    </xf>
    <xf numFmtId="164" fontId="7" fillId="0" borderId="1" xfId="2" applyNumberFormat="1" applyFont="1" applyFill="1" applyBorder="1" applyAlignment="1">
      <alignment horizontal="right" vertical="center"/>
    </xf>
    <xf numFmtId="0" fontId="5" fillId="0" borderId="1" xfId="2" applyFont="1" applyFill="1" applyBorder="1" applyAlignment="1">
      <alignment horizontal="center"/>
    </xf>
    <xf numFmtId="0" fontId="5" fillId="0" borderId="0" xfId="2" applyFont="1" applyFill="1" applyBorder="1" applyAlignment="1">
      <alignment horizontal="center"/>
    </xf>
    <xf numFmtId="0" fontId="5" fillId="0" borderId="1" xfId="2" applyFont="1" applyFill="1" applyBorder="1" applyAlignment="1">
      <alignment horizontal="justify" vertical="center" wrapText="1"/>
    </xf>
    <xf numFmtId="164" fontId="5" fillId="0" borderId="1" xfId="2" applyNumberFormat="1" applyFont="1" applyFill="1" applyBorder="1" applyAlignment="1">
      <alignment horizontal="right" vertical="center"/>
    </xf>
    <xf numFmtId="0" fontId="5" fillId="0" borderId="1" xfId="2" applyFont="1" applyFill="1" applyBorder="1"/>
    <xf numFmtId="0" fontId="5" fillId="0" borderId="1" xfId="2" applyFont="1" applyFill="1" applyBorder="1" applyAlignment="1">
      <alignment vertical="center" wrapText="1"/>
    </xf>
    <xf numFmtId="0" fontId="7" fillId="0" borderId="1" xfId="2" applyFont="1" applyFill="1" applyBorder="1" applyAlignment="1">
      <alignment horizontal="center"/>
    </xf>
    <xf numFmtId="0" fontId="5" fillId="0" borderId="1" xfId="2" applyFont="1" applyFill="1" applyBorder="1" applyAlignment="1">
      <alignment horizontal="center" vertical="center"/>
    </xf>
    <xf numFmtId="0" fontId="6" fillId="0" borderId="0" xfId="2" applyFont="1" applyAlignment="1">
      <alignment wrapText="1"/>
    </xf>
    <xf numFmtId="3" fontId="12" fillId="0" borderId="0" xfId="2" applyNumberFormat="1" applyFont="1"/>
    <xf numFmtId="0" fontId="12" fillId="0" borderId="0" xfId="2" applyFont="1" applyAlignment="1">
      <alignment wrapText="1"/>
    </xf>
    <xf numFmtId="15" fontId="7" fillId="2" borderId="1" xfId="2" applyNumberFormat="1" applyFont="1" applyFill="1" applyBorder="1" applyAlignment="1">
      <alignment horizontal="right"/>
    </xf>
    <xf numFmtId="0" fontId="11" fillId="4" borderId="2" xfId="7" applyFont="1" applyFill="1" applyBorder="1" applyAlignment="1">
      <alignment horizontal="left" vertical="center"/>
    </xf>
    <xf numFmtId="0" fontId="11" fillId="4" borderId="1" xfId="7" applyFont="1" applyFill="1" applyBorder="1" applyAlignment="1">
      <alignment horizontal="left" vertical="center"/>
    </xf>
    <xf numFmtId="0" fontId="6" fillId="0" borderId="0" xfId="2" applyFont="1" applyFill="1" applyBorder="1"/>
    <xf numFmtId="0" fontId="6" fillId="0" borderId="1" xfId="7" applyFont="1" applyBorder="1" applyAlignment="1">
      <alignment horizontal="center" vertical="center" wrapText="1"/>
    </xf>
    <xf numFmtId="0" fontId="6" fillId="0" borderId="1" xfId="7" applyFont="1" applyBorder="1" applyAlignment="1">
      <alignment vertical="center" wrapText="1"/>
    </xf>
    <xf numFmtId="0" fontId="6" fillId="0" borderId="0" xfId="8" applyFont="1" applyFill="1" applyBorder="1" applyAlignment="1">
      <alignment horizontal="center" vertical="center" wrapText="1"/>
    </xf>
    <xf numFmtId="0" fontId="11" fillId="0" borderId="0" xfId="8" applyFont="1" applyFill="1" applyBorder="1" applyAlignment="1">
      <alignment horizontal="center" vertical="center" wrapText="1"/>
    </xf>
    <xf numFmtId="0" fontId="11" fillId="0" borderId="0" xfId="8" applyFont="1" applyFill="1" applyBorder="1" applyAlignment="1">
      <alignment horizontal="left" vertical="center" wrapText="1"/>
    </xf>
    <xf numFmtId="0" fontId="11" fillId="4" borderId="1" xfId="7" applyFont="1" applyFill="1" applyBorder="1" applyAlignment="1">
      <alignment horizontal="center" vertical="center" wrapText="1"/>
    </xf>
    <xf numFmtId="0" fontId="11" fillId="2" borderId="1" xfId="7" applyFont="1" applyFill="1" applyBorder="1" applyAlignment="1">
      <alignment vertical="center" wrapText="1"/>
    </xf>
    <xf numFmtId="164" fontId="5" fillId="2" borderId="1" xfId="3" applyNumberFormat="1" applyFont="1" applyFill="1" applyBorder="1" applyAlignment="1" applyProtection="1">
      <alignment wrapText="1"/>
    </xf>
    <xf numFmtId="10" fontId="5" fillId="0" borderId="1" xfId="9" applyNumberFormat="1" applyFont="1" applyFill="1" applyBorder="1" applyAlignment="1" applyProtection="1">
      <alignment wrapText="1"/>
    </xf>
    <xf numFmtId="164" fontId="5" fillId="2" borderId="1" xfId="3" applyNumberFormat="1" applyFont="1" applyFill="1" applyBorder="1" applyAlignment="1" applyProtection="1"/>
    <xf numFmtId="0" fontId="7" fillId="0" borderId="0" xfId="8" applyFont="1" applyFill="1" applyBorder="1" applyAlignment="1">
      <alignment horizontal="left" vertical="center" wrapText="1"/>
    </xf>
    <xf numFmtId="0" fontId="5" fillId="0" borderId="0" xfId="8" applyFont="1" applyFill="1" applyBorder="1" applyAlignment="1">
      <alignment vertical="center" wrapText="1"/>
    </xf>
    <xf numFmtId="164" fontId="5" fillId="0" borderId="1" xfId="3" applyNumberFormat="1" applyFont="1" applyFill="1" applyBorder="1" applyAlignment="1" applyProtection="1"/>
    <xf numFmtId="0" fontId="5" fillId="0" borderId="1" xfId="7" applyFont="1" applyBorder="1" applyAlignment="1">
      <alignment horizontal="center" vertical="center" wrapText="1"/>
    </xf>
    <xf numFmtId="0" fontId="5" fillId="0" borderId="0" xfId="8" applyFont="1" applyFill="1" applyBorder="1" applyAlignment="1">
      <alignment horizontal="center" vertical="center" wrapText="1"/>
    </xf>
    <xf numFmtId="0" fontId="5" fillId="0" borderId="1" xfId="7" applyFont="1" applyFill="1" applyBorder="1" applyAlignment="1">
      <alignment horizontal="center" vertical="center" wrapText="1"/>
    </xf>
    <xf numFmtId="164" fontId="6" fillId="2" borderId="1" xfId="3" applyNumberFormat="1" applyFont="1" applyFill="1" applyBorder="1"/>
    <xf numFmtId="0" fontId="6" fillId="2" borderId="1" xfId="2" applyFont="1" applyFill="1" applyBorder="1"/>
    <xf numFmtId="164" fontId="6" fillId="0" borderId="1" xfId="10" applyNumberFormat="1" applyFont="1" applyBorder="1"/>
    <xf numFmtId="164" fontId="6" fillId="0" borderId="1" xfId="10" applyNumberFormat="1" applyFont="1" applyFill="1" applyBorder="1"/>
    <xf numFmtId="10" fontId="6" fillId="0" borderId="1" xfId="10" applyNumberFormat="1" applyFont="1" applyBorder="1"/>
    <xf numFmtId="164" fontId="6" fillId="0" borderId="1" xfId="2" applyNumberFormat="1" applyFont="1" applyBorder="1"/>
    <xf numFmtId="10" fontId="6" fillId="0" borderId="1" xfId="2" applyNumberFormat="1" applyFont="1" applyBorder="1"/>
    <xf numFmtId="0" fontId="7" fillId="0" borderId="0" xfId="2" applyFont="1" applyAlignment="1">
      <alignment vertical="center" wrapText="1"/>
    </xf>
    <xf numFmtId="0" fontId="15" fillId="0" borderId="0" xfId="2" applyFont="1" applyAlignment="1">
      <alignment horizontal="right"/>
    </xf>
    <xf numFmtId="0" fontId="7" fillId="2" borderId="1" xfId="2" applyFont="1" applyFill="1" applyBorder="1" applyAlignment="1">
      <alignment horizontal="center" vertical="center" wrapText="1"/>
    </xf>
    <xf numFmtId="0" fontId="7" fillId="0" borderId="1" xfId="2" applyFont="1" applyBorder="1" applyAlignment="1">
      <alignment vertical="center" wrapText="1"/>
    </xf>
    <xf numFmtId="164" fontId="7" fillId="0" borderId="1" xfId="3" applyNumberFormat="1" applyFont="1" applyFill="1" applyBorder="1" applyAlignment="1">
      <alignment vertical="center" wrapText="1"/>
    </xf>
    <xf numFmtId="164" fontId="7" fillId="0" borderId="1" xfId="3" applyNumberFormat="1" applyFont="1" applyBorder="1"/>
    <xf numFmtId="0" fontId="5" fillId="0" borderId="1" xfId="2" applyFont="1" applyBorder="1" applyAlignment="1">
      <alignment vertical="center" wrapText="1"/>
    </xf>
    <xf numFmtId="164" fontId="5" fillId="0" borderId="1" xfId="3" applyNumberFormat="1" applyFont="1" applyFill="1" applyBorder="1" applyAlignment="1">
      <alignment vertical="center" wrapText="1"/>
    </xf>
    <xf numFmtId="164" fontId="5" fillId="0" borderId="1" xfId="3" applyNumberFormat="1" applyFont="1" applyBorder="1"/>
    <xf numFmtId="164" fontId="5" fillId="0" borderId="1" xfId="3" applyNumberFormat="1" applyFont="1" applyFill="1" applyBorder="1"/>
    <xf numFmtId="164" fontId="5" fillId="0" borderId="0" xfId="3" applyNumberFormat="1" applyFont="1"/>
    <xf numFmtId="0" fontId="7" fillId="0" borderId="0" xfId="2" applyFont="1" applyBorder="1" applyAlignment="1">
      <alignment vertical="center" wrapText="1"/>
    </xf>
    <xf numFmtId="164" fontId="7" fillId="0" borderId="0" xfId="3" applyNumberFormat="1" applyFont="1" applyFill="1" applyBorder="1" applyAlignment="1">
      <alignment vertical="center" wrapText="1"/>
    </xf>
    <xf numFmtId="164" fontId="7" fillId="0" borderId="0" xfId="3" applyNumberFormat="1" applyFont="1" applyBorder="1"/>
    <xf numFmtId="43" fontId="16" fillId="0" borderId="0" xfId="3" applyFont="1"/>
    <xf numFmtId="166" fontId="17" fillId="0" borderId="0" xfId="10" applyNumberFormat="1" applyFont="1"/>
    <xf numFmtId="43" fontId="5" fillId="0" borderId="0" xfId="2" applyNumberFormat="1" applyFont="1"/>
    <xf numFmtId="0" fontId="5" fillId="3" borderId="0" xfId="2" applyFont="1" applyFill="1" applyAlignment="1">
      <alignment wrapText="1"/>
    </xf>
    <xf numFmtId="0" fontId="5" fillId="3" borderId="0" xfId="2" applyFont="1" applyFill="1"/>
    <xf numFmtId="0" fontId="7" fillId="3" borderId="0" xfId="2" applyFont="1" applyFill="1" applyAlignment="1">
      <alignment wrapText="1"/>
    </xf>
    <xf numFmtId="0" fontId="6" fillId="5" borderId="1" xfId="2" applyFont="1" applyFill="1" applyBorder="1" applyAlignment="1">
      <alignment vertical="center" wrapText="1"/>
    </xf>
    <xf numFmtId="10" fontId="6" fillId="5" borderId="1" xfId="2" applyNumberFormat="1" applyFont="1" applyFill="1" applyBorder="1" applyAlignment="1">
      <alignment horizontal="center" vertical="center"/>
    </xf>
    <xf numFmtId="9" fontId="6" fillId="5" borderId="1" xfId="2" applyNumberFormat="1" applyFont="1" applyFill="1" applyBorder="1" applyAlignment="1">
      <alignment horizontal="center" vertical="center"/>
    </xf>
    <xf numFmtId="0" fontId="6" fillId="5" borderId="1" xfId="2" applyFont="1" applyFill="1" applyBorder="1" applyAlignment="1">
      <alignment horizontal="center" vertical="center" wrapText="1"/>
    </xf>
    <xf numFmtId="0" fontId="6" fillId="5" borderId="1" xfId="2" applyFont="1" applyFill="1" applyBorder="1" applyAlignment="1">
      <alignment horizontal="right" vertical="center"/>
    </xf>
    <xf numFmtId="10" fontId="6" fillId="0" borderId="1" xfId="2" applyNumberFormat="1" applyFont="1" applyBorder="1" applyAlignment="1">
      <alignment horizontal="center" vertical="center"/>
    </xf>
    <xf numFmtId="0" fontId="11" fillId="5" borderId="1" xfId="2" applyFont="1" applyFill="1" applyBorder="1" applyAlignment="1">
      <alignment horizontal="right" vertical="center"/>
    </xf>
    <xf numFmtId="10" fontId="11" fillId="5" borderId="1" xfId="2" applyNumberFormat="1" applyFont="1" applyFill="1" applyBorder="1" applyAlignment="1">
      <alignment horizontal="center" vertical="center"/>
    </xf>
    <xf numFmtId="0" fontId="11" fillId="0" borderId="0" xfId="2" applyFont="1"/>
    <xf numFmtId="0" fontId="6" fillId="4" borderId="1" xfId="2" applyFont="1" applyFill="1" applyBorder="1" applyAlignment="1">
      <alignment vertical="center"/>
    </xf>
    <xf numFmtId="0" fontId="11" fillId="0" borderId="1" xfId="2" applyFont="1" applyBorder="1" applyAlignment="1">
      <alignment horizontal="center" vertical="center" wrapText="1"/>
    </xf>
    <xf numFmtId="16" fontId="11" fillId="0" borderId="1" xfId="2" applyNumberFormat="1" applyFont="1" applyBorder="1" applyAlignment="1">
      <alignment horizontal="right" vertical="center" wrapText="1"/>
    </xf>
    <xf numFmtId="9" fontId="11" fillId="0" borderId="1" xfId="2" applyNumberFormat="1" applyFont="1" applyBorder="1" applyAlignment="1">
      <alignment horizontal="right" vertical="center"/>
    </xf>
    <xf numFmtId="0" fontId="6" fillId="0" borderId="1" xfId="2" applyFont="1" applyBorder="1"/>
    <xf numFmtId="0" fontId="19" fillId="4" borderId="1" xfId="2" applyFont="1" applyFill="1" applyBorder="1" applyAlignment="1">
      <alignment vertical="center"/>
    </xf>
    <xf numFmtId="0" fontId="11" fillId="4" borderId="1" xfId="2" applyFont="1" applyFill="1" applyBorder="1" applyAlignment="1">
      <alignment horizontal="right" vertical="center"/>
    </xf>
    <xf numFmtId="3" fontId="6" fillId="5" borderId="1" xfId="2" applyNumberFormat="1" applyFont="1" applyFill="1" applyBorder="1" applyAlignment="1">
      <alignment horizontal="right" vertical="center"/>
    </xf>
    <xf numFmtId="0" fontId="11" fillId="4" borderId="1" xfId="2" applyFont="1" applyFill="1" applyBorder="1" applyAlignment="1">
      <alignment vertical="center"/>
    </xf>
    <xf numFmtId="3" fontId="11" fillId="4" borderId="1" xfId="2" applyNumberFormat="1" applyFont="1" applyFill="1" applyBorder="1" applyAlignment="1">
      <alignment horizontal="right" vertical="center"/>
    </xf>
    <xf numFmtId="10" fontId="6" fillId="5" borderId="1" xfId="2" applyNumberFormat="1" applyFont="1" applyFill="1" applyBorder="1" applyAlignment="1">
      <alignment horizontal="right" vertical="center"/>
    </xf>
    <xf numFmtId="0" fontId="18" fillId="0" borderId="1" xfId="2" applyFont="1" applyBorder="1" applyAlignment="1">
      <alignment vertical="center"/>
    </xf>
    <xf numFmtId="0" fontId="11" fillId="5" borderId="1" xfId="2" applyFont="1" applyFill="1" applyBorder="1" applyAlignment="1">
      <alignment vertical="center"/>
    </xf>
    <xf numFmtId="10" fontId="11" fillId="5" borderId="1" xfId="2" applyNumberFormat="1" applyFont="1" applyFill="1" applyBorder="1" applyAlignment="1">
      <alignment horizontal="right" vertical="center"/>
    </xf>
    <xf numFmtId="0" fontId="6" fillId="5" borderId="1" xfId="2" applyFont="1" applyFill="1" applyBorder="1" applyAlignment="1">
      <alignment vertical="center"/>
    </xf>
    <xf numFmtId="0" fontId="6" fillId="0" borderId="0" xfId="2" applyFont="1" applyAlignment="1">
      <alignment horizontal="center" vertical="center"/>
    </xf>
    <xf numFmtId="0" fontId="6" fillId="0" borderId="0" xfId="2" applyFont="1" applyFill="1" applyAlignment="1">
      <alignment horizontal="center" vertical="center"/>
    </xf>
    <xf numFmtId="0" fontId="6" fillId="0" borderId="0" xfId="2" applyFont="1" applyFill="1" applyAlignment="1">
      <alignment wrapText="1"/>
    </xf>
    <xf numFmtId="0" fontId="7" fillId="0" borderId="0" xfId="2" applyFont="1" applyFill="1" applyAlignment="1">
      <alignment horizontal="left" vertical="center"/>
    </xf>
    <xf numFmtId="43" fontId="7" fillId="2" borderId="1" xfId="3" applyFont="1" applyFill="1" applyBorder="1" applyAlignment="1">
      <alignment horizontal="center" vertical="center" wrapText="1"/>
    </xf>
    <xf numFmtId="0" fontId="5" fillId="5" borderId="1" xfId="2" applyFont="1" applyFill="1" applyBorder="1" applyAlignment="1">
      <alignment horizontal="center" vertical="center"/>
    </xf>
    <xf numFmtId="164" fontId="5" fillId="0" borderId="1" xfId="3" quotePrefix="1" applyNumberFormat="1" applyFont="1" applyBorder="1" applyAlignment="1">
      <alignment vertical="center" wrapText="1"/>
    </xf>
    <xf numFmtId="164" fontId="5" fillId="0" borderId="1" xfId="2" applyNumberFormat="1" applyFont="1" applyBorder="1" applyAlignment="1">
      <alignment vertical="center" wrapText="1"/>
    </xf>
    <xf numFmtId="0" fontId="7" fillId="5" borderId="1" xfId="2" applyFont="1" applyFill="1" applyBorder="1" applyAlignment="1">
      <alignment horizontal="center" vertical="center"/>
    </xf>
    <xf numFmtId="164" fontId="7" fillId="0" borderId="1" xfId="2" applyNumberFormat="1" applyFont="1" applyBorder="1" applyAlignment="1">
      <alignment vertical="center" wrapText="1"/>
    </xf>
    <xf numFmtId="164" fontId="6" fillId="0" borderId="0" xfId="2" applyNumberFormat="1" applyFont="1"/>
    <xf numFmtId="0" fontId="7" fillId="0" borderId="0" xfId="2" applyFont="1" applyAlignment="1">
      <alignment horizontal="left" vertical="center"/>
    </xf>
    <xf numFmtId="164" fontId="5" fillId="0" borderId="0" xfId="2" applyNumberFormat="1" applyFont="1"/>
    <xf numFmtId="0" fontId="5" fillId="0" borderId="0" xfId="2" applyFont="1" applyAlignment="1">
      <alignment horizontal="center" vertical="center"/>
    </xf>
    <xf numFmtId="0" fontId="10" fillId="0" borderId="0" xfId="8" applyFont="1" applyAlignment="1">
      <alignment horizontal="center" vertical="center"/>
    </xf>
    <xf numFmtId="0" fontId="10" fillId="0" borderId="8" xfId="8" applyFont="1" applyBorder="1"/>
    <xf numFmtId="164" fontId="7" fillId="0" borderId="1" xfId="8" applyNumberFormat="1" applyFont="1" applyBorder="1" applyAlignment="1">
      <alignment horizontal="center" vertical="center"/>
    </xf>
    <xf numFmtId="0" fontId="5" fillId="0" borderId="1" xfId="8" applyFont="1" applyBorder="1" applyAlignment="1">
      <alignment horizontal="center" vertical="center"/>
    </xf>
    <xf numFmtId="0" fontId="5" fillId="0" borderId="1" xfId="8" applyFont="1" applyFill="1" applyBorder="1" applyAlignment="1">
      <alignment vertical="center" wrapText="1"/>
    </xf>
    <xf numFmtId="164" fontId="10" fillId="0" borderId="1" xfId="8" quotePrefix="1" applyNumberFormat="1" applyFont="1" applyFill="1" applyBorder="1"/>
    <xf numFmtId="164" fontId="12" fillId="0" borderId="1" xfId="8" quotePrefix="1" applyNumberFormat="1" applyFont="1" applyFill="1" applyBorder="1"/>
    <xf numFmtId="0" fontId="7" fillId="0" borderId="1" xfId="8" applyFont="1" applyFill="1" applyBorder="1" applyAlignment="1">
      <alignment horizontal="center" vertical="center"/>
    </xf>
    <xf numFmtId="0" fontId="7" fillId="0" borderId="1" xfId="8" applyFont="1" applyFill="1" applyBorder="1" applyAlignment="1">
      <alignment vertical="center" wrapText="1"/>
    </xf>
    <xf numFmtId="164" fontId="13" fillId="0" borderId="1" xfId="8" quotePrefix="1" applyNumberFormat="1" applyFont="1" applyFill="1" applyBorder="1" applyAlignment="1">
      <alignment wrapText="1"/>
    </xf>
    <xf numFmtId="0" fontId="6" fillId="5" borderId="1" xfId="8" applyFont="1" applyFill="1" applyBorder="1" applyAlignment="1">
      <alignment horizontal="center" vertical="center" wrapText="1"/>
    </xf>
    <xf numFmtId="0" fontId="6" fillId="5" borderId="1" xfId="8" applyFont="1" applyFill="1" applyBorder="1" applyAlignment="1">
      <alignment vertical="center" wrapText="1"/>
    </xf>
    <xf numFmtId="164" fontId="5" fillId="0" borderId="1" xfId="8" quotePrefix="1" applyNumberFormat="1" applyFont="1" applyFill="1" applyBorder="1" applyAlignment="1">
      <alignment wrapText="1"/>
    </xf>
    <xf numFmtId="164" fontId="5" fillId="0" borderId="1" xfId="8" quotePrefix="1" applyNumberFormat="1" applyFont="1" applyFill="1" applyBorder="1"/>
    <xf numFmtId="0" fontId="11" fillId="0" borderId="1" xfId="8" applyFont="1" applyFill="1" applyBorder="1" applyAlignment="1">
      <alignment horizontal="center" vertical="center" wrapText="1"/>
    </xf>
    <xf numFmtId="0" fontId="11" fillId="0" borderId="1" xfId="8" applyFont="1" applyFill="1" applyBorder="1" applyAlignment="1">
      <alignment vertical="center" wrapText="1"/>
    </xf>
    <xf numFmtId="164" fontId="5" fillId="0" borderId="1" xfId="8" applyNumberFormat="1" applyFont="1" applyFill="1" applyBorder="1"/>
    <xf numFmtId="164" fontId="5" fillId="0" borderId="5" xfId="8" quotePrefix="1" applyNumberFormat="1" applyFont="1" applyFill="1" applyBorder="1"/>
    <xf numFmtId="164" fontId="5" fillId="0" borderId="6" xfId="8" quotePrefix="1" applyNumberFormat="1" applyFont="1" applyFill="1" applyBorder="1"/>
    <xf numFmtId="0" fontId="11" fillId="5" borderId="1" xfId="8" applyFont="1" applyFill="1" applyBorder="1" applyAlignment="1">
      <alignment horizontal="center" vertical="center" wrapText="1"/>
    </xf>
    <xf numFmtId="0" fontId="11" fillId="5" borderId="1" xfId="8" applyFont="1" applyFill="1" applyBorder="1" applyAlignment="1">
      <alignment vertical="center" wrapText="1"/>
    </xf>
    <xf numFmtId="164" fontId="7" fillId="0" borderId="1" xfId="8" quotePrefix="1" applyNumberFormat="1" applyFont="1" applyFill="1" applyBorder="1" applyAlignment="1">
      <alignment wrapText="1"/>
    </xf>
    <xf numFmtId="164" fontId="7" fillId="0" borderId="1" xfId="8" quotePrefix="1" applyNumberFormat="1" applyFont="1" applyFill="1" applyBorder="1"/>
    <xf numFmtId="164" fontId="7" fillId="0" borderId="1" xfId="8" applyNumberFormat="1" applyFont="1" applyFill="1" applyBorder="1" applyAlignment="1">
      <alignment horizontal="justify" vertical="top"/>
    </xf>
    <xf numFmtId="10" fontId="7" fillId="0" borderId="1" xfId="8" quotePrefix="1" applyNumberFormat="1" applyFont="1" applyFill="1" applyBorder="1" applyAlignment="1">
      <alignment wrapText="1"/>
    </xf>
    <xf numFmtId="10" fontId="7" fillId="0" borderId="1" xfId="8" quotePrefix="1" applyNumberFormat="1" applyFont="1" applyFill="1" applyBorder="1"/>
    <xf numFmtId="10" fontId="5" fillId="0" borderId="1" xfId="8" quotePrefix="1" applyNumberFormat="1" applyFont="1" applyFill="1" applyBorder="1" applyAlignment="1">
      <alignment wrapText="1"/>
    </xf>
    <xf numFmtId="10" fontId="5" fillId="0" borderId="1" xfId="8" quotePrefix="1" applyNumberFormat="1" applyFont="1" applyFill="1" applyBorder="1"/>
    <xf numFmtId="10" fontId="10" fillId="0" borderId="1" xfId="8" quotePrefix="1" applyNumberFormat="1" applyFont="1" applyFill="1" applyBorder="1"/>
    <xf numFmtId="164" fontId="10" fillId="0" borderId="1" xfId="8" quotePrefix="1" applyNumberFormat="1" applyFont="1" applyFill="1" applyBorder="1" applyAlignment="1">
      <alignment wrapText="1"/>
    </xf>
    <xf numFmtId="0" fontId="6" fillId="4" borderId="2" xfId="2" applyFont="1" applyFill="1" applyBorder="1"/>
    <xf numFmtId="0" fontId="11" fillId="4" borderId="2" xfId="2" applyFont="1" applyFill="1" applyBorder="1"/>
    <xf numFmtId="0" fontId="11" fillId="4" borderId="5" xfId="2" applyFont="1" applyFill="1" applyBorder="1"/>
    <xf numFmtId="0" fontId="11" fillId="4" borderId="6" xfId="2" applyFont="1" applyFill="1" applyBorder="1"/>
    <xf numFmtId="0" fontId="6" fillId="4" borderId="10" xfId="2" applyFont="1" applyFill="1" applyBorder="1"/>
    <xf numFmtId="0" fontId="6" fillId="4" borderId="13" xfId="2" applyFont="1" applyFill="1" applyBorder="1"/>
    <xf numFmtId="0" fontId="6" fillId="4" borderId="12" xfId="2" applyFont="1" applyFill="1" applyBorder="1"/>
    <xf numFmtId="0" fontId="11" fillId="2" borderId="7" xfId="2" applyFont="1" applyFill="1" applyBorder="1" applyAlignment="1">
      <alignment vertical="center"/>
    </xf>
    <xf numFmtId="0" fontId="6" fillId="2" borderId="2" xfId="2" applyFont="1" applyFill="1" applyBorder="1" applyAlignment="1">
      <alignment vertical="center"/>
    </xf>
    <xf numFmtId="0" fontId="6" fillId="2" borderId="5" xfId="2" applyFont="1" applyFill="1" applyBorder="1" applyAlignment="1">
      <alignment vertical="center"/>
    </xf>
    <xf numFmtId="0" fontId="6" fillId="2" borderId="6" xfId="2" applyFont="1" applyFill="1" applyBorder="1" applyAlignment="1">
      <alignment vertical="center"/>
    </xf>
    <xf numFmtId="0" fontId="11" fillId="0" borderId="1" xfId="2" applyFont="1" applyBorder="1"/>
    <xf numFmtId="0" fontId="11" fillId="0" borderId="0" xfId="2" applyFont="1" applyBorder="1"/>
    <xf numFmtId="0" fontId="11" fillId="2" borderId="2" xfId="2" applyFont="1" applyFill="1" applyBorder="1"/>
    <xf numFmtId="0" fontId="11" fillId="2" borderId="5" xfId="2" applyFont="1" applyFill="1" applyBorder="1"/>
    <xf numFmtId="0" fontId="11" fillId="2" borderId="6" xfId="2" applyFont="1" applyFill="1" applyBorder="1"/>
    <xf numFmtId="164" fontId="11" fillId="0" borderId="11" xfId="2" applyNumberFormat="1" applyFont="1" applyBorder="1"/>
    <xf numFmtId="0" fontId="11" fillId="2" borderId="2" xfId="2" applyFont="1" applyFill="1" applyBorder="1" applyAlignment="1">
      <alignment vertical="center"/>
    </xf>
    <xf numFmtId="0" fontId="6" fillId="0" borderId="12" xfId="2" applyFont="1" applyFill="1" applyBorder="1" applyAlignment="1">
      <alignment wrapText="1"/>
    </xf>
    <xf numFmtId="0" fontId="6" fillId="0" borderId="12" xfId="2" applyFont="1" applyBorder="1" applyAlignment="1">
      <alignment wrapText="1"/>
    </xf>
    <xf numFmtId="164" fontId="6" fillId="0" borderId="11" xfId="2" applyNumberFormat="1" applyFont="1" applyFill="1" applyBorder="1" applyAlignment="1"/>
    <xf numFmtId="0" fontId="6" fillId="0" borderId="1" xfId="2" applyFont="1" applyBorder="1" applyAlignment="1">
      <alignment wrapText="1"/>
    </xf>
    <xf numFmtId="164" fontId="6" fillId="0" borderId="11" xfId="2" applyNumberFormat="1" applyFont="1" applyBorder="1"/>
    <xf numFmtId="0" fontId="6" fillId="2" borderId="2" xfId="2" applyFont="1" applyFill="1" applyBorder="1"/>
    <xf numFmtId="0" fontId="6" fillId="2" borderId="5" xfId="2" applyFont="1" applyFill="1" applyBorder="1"/>
    <xf numFmtId="0" fontId="6" fillId="2" borderId="6" xfId="2" applyFont="1" applyFill="1" applyBorder="1"/>
    <xf numFmtId="0" fontId="11" fillId="0" borderId="1" xfId="2" applyFont="1" applyBorder="1" applyAlignment="1">
      <alignment wrapText="1"/>
    </xf>
    <xf numFmtId="164" fontId="11" fillId="2" borderId="2" xfId="2" applyNumberFormat="1" applyFont="1" applyFill="1" applyBorder="1"/>
    <xf numFmtId="164" fontId="11" fillId="2" borderId="5" xfId="2" applyNumberFormat="1" applyFont="1" applyFill="1" applyBorder="1"/>
    <xf numFmtId="164" fontId="11" fillId="2" borderId="6" xfId="2" applyNumberFormat="1" applyFont="1" applyFill="1" applyBorder="1"/>
    <xf numFmtId="0" fontId="6" fillId="0" borderId="12" xfId="2" applyFont="1" applyBorder="1" applyAlignment="1">
      <alignment horizontal="right"/>
    </xf>
    <xf numFmtId="0" fontId="6" fillId="0" borderId="12" xfId="2" applyFont="1" applyBorder="1"/>
    <xf numFmtId="0" fontId="6" fillId="0" borderId="1" xfId="2" applyFont="1" applyBorder="1" applyAlignment="1">
      <alignment horizontal="right"/>
    </xf>
    <xf numFmtId="0" fontId="6" fillId="2" borderId="13" xfId="2" applyFont="1" applyFill="1" applyBorder="1"/>
    <xf numFmtId="0" fontId="6" fillId="2" borderId="11" xfId="2" applyFont="1" applyFill="1" applyBorder="1"/>
    <xf numFmtId="0" fontId="11" fillId="0" borderId="12" xfId="2" applyFont="1" applyBorder="1" applyAlignment="1">
      <alignment horizontal="right"/>
    </xf>
    <xf numFmtId="0" fontId="11" fillId="0" borderId="12" xfId="2" applyFont="1" applyBorder="1"/>
    <xf numFmtId="0" fontId="6" fillId="0" borderId="10" xfId="2" applyFont="1" applyBorder="1"/>
    <xf numFmtId="0" fontId="6" fillId="2" borderId="10" xfId="2" applyFont="1" applyFill="1" applyBorder="1"/>
    <xf numFmtId="0" fontId="11" fillId="0" borderId="1" xfId="2" applyFont="1" applyBorder="1" applyAlignment="1">
      <alignment horizontal="right"/>
    </xf>
    <xf numFmtId="0" fontId="11" fillId="0" borderId="2" xfId="2" applyFont="1" applyBorder="1"/>
    <xf numFmtId="0" fontId="11" fillId="2" borderId="10" xfId="2" applyFont="1" applyFill="1" applyBorder="1"/>
    <xf numFmtId="0" fontId="11" fillId="2" borderId="13" xfId="2" applyFont="1" applyFill="1" applyBorder="1"/>
    <xf numFmtId="0" fontId="11" fillId="2" borderId="11" xfId="2" applyFont="1" applyFill="1" applyBorder="1"/>
    <xf numFmtId="10" fontId="11" fillId="0" borderId="11" xfId="2" applyNumberFormat="1" applyFont="1" applyBorder="1"/>
    <xf numFmtId="0" fontId="11" fillId="0" borderId="0" xfId="2" applyFont="1" applyFill="1" applyBorder="1"/>
    <xf numFmtId="0" fontId="11" fillId="0" borderId="0" xfId="2" applyFont="1" applyFill="1" applyBorder="1" applyAlignment="1">
      <alignment horizontal="center" vertical="center"/>
    </xf>
    <xf numFmtId="15" fontId="6" fillId="0" borderId="0" xfId="2"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10" fontId="6" fillId="0" borderId="0" xfId="2" applyNumberFormat="1" applyFont="1" applyFill="1" applyBorder="1" applyAlignment="1">
      <alignment horizontal="right" vertical="center"/>
    </xf>
    <xf numFmtId="0" fontId="6" fillId="0" borderId="0" xfId="2" applyFont="1" applyFill="1" applyBorder="1" applyAlignment="1">
      <alignment horizontal="right" vertical="center"/>
    </xf>
    <xf numFmtId="0" fontId="7" fillId="0" borderId="0" xfId="2" applyFont="1" applyAlignment="1">
      <alignment wrapText="1"/>
    </xf>
    <xf numFmtId="0" fontId="7" fillId="4" borderId="1" xfId="2" applyFont="1" applyFill="1" applyBorder="1" applyAlignment="1">
      <alignment horizontal="center" vertical="center" wrapText="1"/>
    </xf>
    <xf numFmtId="0" fontId="7" fillId="0" borderId="1" xfId="2" applyFont="1" applyFill="1" applyBorder="1" applyAlignment="1">
      <alignment vertical="center" wrapText="1"/>
    </xf>
    <xf numFmtId="164" fontId="7" fillId="0" borderId="1" xfId="3" applyNumberFormat="1" applyFont="1" applyFill="1" applyBorder="1" applyAlignment="1">
      <alignment vertical="center"/>
    </xf>
    <xf numFmtId="0" fontId="8" fillId="5" borderId="1" xfId="2" applyFont="1" applyFill="1" applyBorder="1" applyAlignment="1">
      <alignment vertical="center" wrapText="1"/>
    </xf>
    <xf numFmtId="164" fontId="5" fillId="0" borderId="1" xfId="3" applyNumberFormat="1" applyFont="1" applyFill="1" applyBorder="1" applyAlignment="1">
      <alignment vertical="center"/>
    </xf>
    <xf numFmtId="0" fontId="7" fillId="5" borderId="1" xfId="2" applyFont="1" applyFill="1" applyBorder="1" applyAlignment="1">
      <alignment vertical="center" wrapText="1"/>
    </xf>
    <xf numFmtId="0" fontId="5" fillId="5" borderId="1" xfId="2" applyFont="1" applyFill="1" applyBorder="1" applyAlignment="1">
      <alignment vertical="center" wrapText="1"/>
    </xf>
    <xf numFmtId="164" fontId="5" fillId="7" borderId="1" xfId="3" applyNumberFormat="1" applyFont="1" applyFill="1" applyBorder="1" applyAlignment="1" applyProtection="1"/>
    <xf numFmtId="164" fontId="5" fillId="5" borderId="1" xfId="3" applyNumberFormat="1" applyFont="1" applyFill="1" applyBorder="1" applyAlignment="1">
      <alignment horizontal="right" vertical="center"/>
    </xf>
    <xf numFmtId="164" fontId="5" fillId="5" borderId="1" xfId="3" applyNumberFormat="1" applyFont="1" applyFill="1" applyBorder="1" applyAlignment="1">
      <alignment vertical="center"/>
    </xf>
    <xf numFmtId="164" fontId="7" fillId="5" borderId="1" xfId="3" applyNumberFormat="1" applyFont="1" applyFill="1" applyBorder="1" applyAlignment="1">
      <alignment vertical="center"/>
    </xf>
    <xf numFmtId="164" fontId="5" fillId="5" borderId="1" xfId="3" applyNumberFormat="1" applyFont="1" applyFill="1" applyBorder="1" applyAlignment="1" applyProtection="1">
      <alignment vertical="center"/>
    </xf>
    <xf numFmtId="164" fontId="5" fillId="7" borderId="1" xfId="3" applyNumberFormat="1" applyFont="1" applyFill="1" applyBorder="1" applyAlignment="1">
      <alignment vertical="top"/>
    </xf>
    <xf numFmtId="0" fontId="5" fillId="7" borderId="1" xfId="2" applyFont="1" applyFill="1" applyBorder="1" applyAlignment="1" applyProtection="1"/>
    <xf numFmtId="10" fontId="7" fillId="5" borderId="1" xfId="2" applyNumberFormat="1" applyFont="1" applyFill="1" applyBorder="1" applyAlignment="1">
      <alignment horizontal="right" vertical="center"/>
    </xf>
    <xf numFmtId="15" fontId="5" fillId="0" borderId="1" xfId="2" applyNumberFormat="1" applyFont="1" applyBorder="1" applyAlignment="1">
      <alignment horizontal="right" vertical="center"/>
    </xf>
    <xf numFmtId="3" fontId="5" fillId="0" borderId="1" xfId="2" applyNumberFormat="1" applyFont="1" applyBorder="1" applyAlignment="1">
      <alignment horizontal="right" vertical="center"/>
    </xf>
    <xf numFmtId="10" fontId="5" fillId="0" borderId="1" xfId="2" applyNumberFormat="1" applyFont="1" applyBorder="1" applyAlignment="1">
      <alignment horizontal="right" vertical="center"/>
    </xf>
    <xf numFmtId="0" fontId="5" fillId="0" borderId="1" xfId="2" applyFont="1" applyBorder="1" applyAlignment="1">
      <alignment horizontal="right" vertical="center"/>
    </xf>
    <xf numFmtId="10" fontId="5" fillId="0" borderId="1" xfId="2" applyNumberFormat="1" applyFont="1" applyFill="1" applyBorder="1" applyAlignment="1">
      <alignment horizontal="right" vertical="center"/>
    </xf>
    <xf numFmtId="10" fontId="5" fillId="0" borderId="0" xfId="2" applyNumberFormat="1" applyFont="1" applyFill="1"/>
    <xf numFmtId="0" fontId="5" fillId="0" borderId="0" xfId="11" applyFont="1" applyProtection="1">
      <protection locked="0"/>
    </xf>
    <xf numFmtId="0" fontId="7" fillId="0" borderId="0" xfId="11" applyFont="1" applyAlignment="1" applyProtection="1">
      <alignment vertical="center"/>
      <protection locked="0"/>
    </xf>
    <xf numFmtId="0" fontId="7" fillId="0" borderId="0" xfId="11" applyFont="1" applyBorder="1" applyAlignment="1" applyProtection="1">
      <alignment vertical="center" wrapText="1"/>
      <protection locked="0"/>
    </xf>
    <xf numFmtId="0" fontId="7" fillId="4" borderId="1" xfId="12" applyNumberFormat="1" applyFont="1" applyFill="1" applyBorder="1" applyAlignment="1" applyProtection="1">
      <alignment horizontal="center" vertical="center" wrapText="1"/>
      <protection locked="0"/>
    </xf>
    <xf numFmtId="0" fontId="5" fillId="0" borderId="1" xfId="11" applyFont="1" applyBorder="1" applyAlignment="1" applyProtection="1">
      <alignment horizontal="center" vertical="center" wrapText="1"/>
      <protection locked="0"/>
    </xf>
    <xf numFmtId="164" fontId="5" fillId="0" borderId="1" xfId="3" applyNumberFormat="1" applyFont="1" applyBorder="1" applyAlignment="1" applyProtection="1">
      <alignment vertical="center" wrapText="1"/>
      <protection locked="0"/>
    </xf>
    <xf numFmtId="164" fontId="21" fillId="8" borderId="1" xfId="3" applyNumberFormat="1" applyFont="1" applyFill="1" applyBorder="1" applyAlignment="1" applyProtection="1">
      <alignment vertical="center" wrapText="1"/>
      <protection locked="0"/>
    </xf>
    <xf numFmtId="0" fontId="8" fillId="0" borderId="1" xfId="11" applyFont="1" applyBorder="1" applyAlignment="1" applyProtection="1">
      <alignment horizontal="center" vertical="center" wrapText="1"/>
      <protection locked="0"/>
    </xf>
    <xf numFmtId="0" fontId="10" fillId="0" borderId="0" xfId="13" applyFont="1"/>
    <xf numFmtId="0" fontId="7" fillId="0" borderId="0" xfId="13" applyFont="1" applyAlignment="1">
      <alignment vertical="center"/>
    </xf>
    <xf numFmtId="0" fontId="13" fillId="0" borderId="0" xfId="13" applyFont="1" applyBorder="1" applyAlignment="1">
      <alignment vertical="center" wrapText="1"/>
    </xf>
    <xf numFmtId="0" fontId="10" fillId="0" borderId="1" xfId="13" applyFont="1" applyBorder="1" applyAlignment="1">
      <alignment horizontal="center" vertical="center" wrapText="1"/>
    </xf>
    <xf numFmtId="0" fontId="7" fillId="0" borderId="1" xfId="4" applyFont="1" applyFill="1" applyBorder="1" applyAlignment="1">
      <alignment horizontal="left" vertical="center" wrapText="1"/>
    </xf>
    <xf numFmtId="164" fontId="5" fillId="0" borderId="1" xfId="3" applyNumberFormat="1" applyFont="1" applyFill="1" applyBorder="1" applyAlignment="1">
      <alignment horizontal="center" vertical="center" wrapText="1"/>
    </xf>
    <xf numFmtId="0" fontId="5" fillId="0" borderId="1" xfId="4" applyFont="1" applyFill="1" applyBorder="1" applyAlignment="1">
      <alignment horizontal="left" vertical="center" wrapText="1"/>
    </xf>
    <xf numFmtId="0" fontId="23" fillId="0" borderId="1" xfId="13" applyFont="1" applyBorder="1" applyAlignment="1">
      <alignment horizontal="center" vertical="center" wrapText="1"/>
    </xf>
    <xf numFmtId="0" fontId="8" fillId="0" borderId="1" xfId="4" applyFont="1" applyFill="1" applyBorder="1" applyAlignment="1">
      <alignment horizontal="left" vertical="center" wrapText="1"/>
    </xf>
    <xf numFmtId="0" fontId="7" fillId="0" borderId="0" xfId="4" applyFont="1" applyProtection="1">
      <protection locked="0"/>
    </xf>
    <xf numFmtId="0" fontId="5" fillId="0" borderId="0" xfId="4" applyFont="1" applyProtection="1">
      <protection locked="0"/>
    </xf>
    <xf numFmtId="0" fontId="24" fillId="0" borderId="0" xfId="13" applyFont="1" applyAlignment="1" applyProtection="1">
      <alignment vertical="center"/>
      <protection locked="0"/>
    </xf>
    <xf numFmtId="0" fontId="7" fillId="0" borderId="0" xfId="13" applyFont="1" applyAlignment="1" applyProtection="1">
      <alignment vertical="center"/>
      <protection locked="0"/>
    </xf>
    <xf numFmtId="0" fontId="25" fillId="0" borderId="0" xfId="12" applyFont="1" applyAlignment="1" applyProtection="1">
      <alignment horizontal="left" vertical="top" wrapText="1"/>
      <protection locked="0"/>
    </xf>
    <xf numFmtId="0" fontId="7" fillId="0" borderId="0" xfId="14" applyFont="1" applyProtection="1">
      <protection locked="0"/>
    </xf>
    <xf numFmtId="0" fontId="5" fillId="0" borderId="0" xfId="4" applyFont="1" applyBorder="1" applyProtection="1">
      <protection locked="0"/>
    </xf>
    <xf numFmtId="0" fontId="7" fillId="4" borderId="3" xfId="4" applyFont="1" applyFill="1" applyBorder="1" applyProtection="1">
      <protection locked="0"/>
    </xf>
    <xf numFmtId="0" fontId="7" fillId="4" borderId="1" xfId="4" applyFont="1" applyFill="1" applyBorder="1" applyAlignment="1" applyProtection="1">
      <alignment horizontal="center" vertical="center" wrapText="1"/>
      <protection locked="0"/>
    </xf>
    <xf numFmtId="0" fontId="7" fillId="4" borderId="10" xfId="4" applyFont="1" applyFill="1" applyBorder="1" applyProtection="1">
      <protection locked="0"/>
    </xf>
    <xf numFmtId="0" fontId="7" fillId="4" borderId="11" xfId="4" applyFont="1" applyFill="1" applyBorder="1" applyAlignment="1" applyProtection="1">
      <alignment horizontal="center" vertical="center" wrapText="1"/>
      <protection locked="0"/>
    </xf>
    <xf numFmtId="0" fontId="7" fillId="4" borderId="10" xfId="4" applyFont="1" applyFill="1" applyBorder="1" applyAlignment="1" applyProtection="1">
      <alignment horizontal="center" vertical="center" wrapText="1"/>
      <protection locked="0"/>
    </xf>
    <xf numFmtId="0" fontId="7" fillId="4" borderId="1" xfId="14" quotePrefix="1" applyFont="1" applyFill="1" applyBorder="1" applyAlignment="1" applyProtection="1">
      <alignment horizontal="center" vertical="center" wrapText="1"/>
      <protection locked="0"/>
    </xf>
    <xf numFmtId="0" fontId="5" fillId="0" borderId="1" xfId="13" applyFont="1" applyBorder="1" applyAlignment="1" applyProtection="1">
      <alignment horizontal="center" vertical="center" wrapText="1"/>
      <protection locked="0"/>
    </xf>
    <xf numFmtId="0" fontId="7" fillId="0" borderId="1" xfId="4" applyFont="1" applyFill="1" applyBorder="1" applyAlignment="1" applyProtection="1">
      <alignment horizontal="left" vertical="center" wrapText="1"/>
      <protection locked="0"/>
    </xf>
    <xf numFmtId="164" fontId="5" fillId="0" borderId="1" xfId="3" applyNumberFormat="1" applyFont="1" applyFill="1" applyBorder="1" applyAlignment="1" applyProtection="1">
      <alignment vertical="center" wrapText="1"/>
      <protection locked="0"/>
    </xf>
    <xf numFmtId="0" fontId="8" fillId="0" borderId="1" xfId="13" applyFont="1" applyBorder="1" applyAlignment="1" applyProtection="1">
      <alignment horizontal="center" vertical="center" wrapText="1"/>
      <protection locked="0"/>
    </xf>
    <xf numFmtId="0" fontId="5" fillId="0" borderId="1" xfId="4" applyFont="1" applyFill="1" applyBorder="1" applyAlignment="1" applyProtection="1">
      <alignment horizontal="left" vertical="center" wrapText="1" indent="1"/>
      <protection locked="0"/>
    </xf>
    <xf numFmtId="0" fontId="5" fillId="0" borderId="1" xfId="4" applyFont="1" applyFill="1" applyBorder="1" applyAlignment="1" applyProtection="1">
      <alignment horizontal="left" vertical="center" wrapText="1" indent="2"/>
      <protection locked="0"/>
    </xf>
    <xf numFmtId="0" fontId="26" fillId="0" borderId="0" xfId="4" applyFont="1" applyBorder="1" applyAlignment="1" applyProtection="1">
      <alignment horizontal="justify"/>
      <protection locked="0"/>
    </xf>
    <xf numFmtId="0" fontId="5" fillId="0" borderId="0" xfId="4" applyFont="1" applyBorder="1" applyAlignment="1" applyProtection="1">
      <protection locked="0"/>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3" fillId="5" borderId="1" xfId="1" applyFont="1" applyFill="1" applyBorder="1" applyAlignment="1">
      <alignment vertical="center" wrapText="1"/>
    </xf>
    <xf numFmtId="0" fontId="13" fillId="4" borderId="1" xfId="0" applyFont="1" applyFill="1" applyBorder="1" applyAlignment="1">
      <alignment horizontal="center" vertical="center" wrapText="1"/>
    </xf>
    <xf numFmtId="0" fontId="13"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3" fillId="5" borderId="1" xfId="0" applyFont="1" applyFill="1" applyBorder="1" applyAlignment="1">
      <alignment horizontal="center" vertical="center" wrapText="1"/>
    </xf>
    <xf numFmtId="0" fontId="10" fillId="5" borderId="1" xfId="0" applyFont="1" applyFill="1" applyBorder="1" applyAlignment="1">
      <alignment vertical="center"/>
    </xf>
    <xf numFmtId="0" fontId="10" fillId="0" borderId="1" xfId="0" applyFont="1" applyBorder="1" applyAlignment="1">
      <alignment vertical="center"/>
    </xf>
    <xf numFmtId="0" fontId="10" fillId="0" borderId="1" xfId="0" applyFont="1" applyBorder="1" applyAlignment="1">
      <alignment horizontal="center" vertical="center" wrapText="1"/>
    </xf>
    <xf numFmtId="0" fontId="13" fillId="0" borderId="1" xfId="0" applyFont="1" applyFill="1" applyBorder="1" applyAlignment="1">
      <alignment horizontal="center" vertical="center" wrapText="1"/>
    </xf>
    <xf numFmtId="0" fontId="10" fillId="0" borderId="1" xfId="0" applyFont="1" applyFill="1" applyBorder="1" applyAlignment="1">
      <alignment horizontal="center" vertical="center"/>
    </xf>
    <xf numFmtId="0" fontId="10" fillId="0" borderId="1" xfId="0" applyFont="1" applyFill="1" applyBorder="1" applyAlignment="1">
      <alignment vertical="center" wrapText="1"/>
    </xf>
    <xf numFmtId="0" fontId="10" fillId="0" borderId="1" xfId="0" applyFont="1" applyFill="1" applyBorder="1" applyAlignment="1">
      <alignment vertical="center"/>
    </xf>
    <xf numFmtId="0" fontId="3" fillId="0" borderId="1" xfId="1" quotePrefix="1" applyFont="1" applyFill="1" applyBorder="1" applyAlignment="1">
      <alignment vertical="center"/>
    </xf>
    <xf numFmtId="0" fontId="3" fillId="0" borderId="1" xfId="1" applyFont="1" applyBorder="1" applyAlignment="1">
      <alignment vertical="center"/>
    </xf>
    <xf numFmtId="0" fontId="7" fillId="4" borderId="4" xfId="4" applyFont="1" applyFill="1" applyBorder="1" applyAlignment="1" applyProtection="1">
      <alignment horizontal="center" vertical="center" wrapText="1"/>
      <protection locked="0"/>
    </xf>
    <xf numFmtId="0" fontId="6" fillId="0" borderId="1" xfId="2" applyFont="1" applyBorder="1" applyAlignment="1">
      <alignment horizontal="right" vertical="center"/>
    </xf>
    <xf numFmtId="167" fontId="6" fillId="5" borderId="1" xfId="2" applyNumberFormat="1" applyFont="1" applyFill="1" applyBorder="1" applyAlignment="1">
      <alignment horizontal="center" vertical="center" wrapText="1"/>
    </xf>
    <xf numFmtId="1" fontId="5" fillId="0" borderId="0" xfId="2" applyNumberFormat="1" applyFont="1" applyAlignment="1">
      <alignment wrapText="1"/>
    </xf>
    <xf numFmtId="1" fontId="5" fillId="0" borderId="0" xfId="2" applyNumberFormat="1" applyFont="1" applyAlignment="1"/>
    <xf numFmtId="164" fontId="6" fillId="0" borderId="1" xfId="15" applyNumberFormat="1" applyFont="1" applyBorder="1" applyAlignment="1">
      <alignment horizontal="right" vertical="center"/>
    </xf>
    <xf numFmtId="164" fontId="11" fillId="0" borderId="1" xfId="15" applyNumberFormat="1" applyFont="1" applyBorder="1" applyAlignment="1">
      <alignment horizontal="right" vertical="center"/>
    </xf>
    <xf numFmtId="164" fontId="6" fillId="4" borderId="1" xfId="15" applyNumberFormat="1" applyFont="1" applyFill="1" applyBorder="1"/>
    <xf numFmtId="164" fontId="11" fillId="4" borderId="1" xfId="15" applyNumberFormat="1" applyFont="1" applyFill="1" applyBorder="1"/>
    <xf numFmtId="3" fontId="5" fillId="0" borderId="1" xfId="3" applyNumberFormat="1" applyFont="1" applyFill="1" applyBorder="1" applyAlignment="1" applyProtection="1">
      <alignment wrapText="1"/>
    </xf>
    <xf numFmtId="3" fontId="11" fillId="4" borderId="1" xfId="7" applyNumberFormat="1" applyFont="1" applyFill="1" applyBorder="1" applyAlignment="1">
      <alignment horizontal="left" vertical="center"/>
    </xf>
    <xf numFmtId="3" fontId="6" fillId="0" borderId="0" xfId="8" applyNumberFormat="1" applyFont="1" applyFill="1" applyBorder="1" applyAlignment="1">
      <alignment vertical="center" wrapText="1"/>
    </xf>
    <xf numFmtId="10" fontId="6" fillId="0" borderId="1" xfId="15" applyNumberFormat="1" applyFont="1" applyBorder="1" applyAlignment="1">
      <alignment horizontal="right" vertical="center"/>
    </xf>
    <xf numFmtId="10" fontId="11" fillId="0" borderId="1" xfId="15" applyNumberFormat="1" applyFont="1" applyBorder="1" applyAlignment="1">
      <alignment horizontal="right" vertical="center"/>
    </xf>
    <xf numFmtId="10" fontId="5" fillId="0" borderId="0" xfId="3" applyNumberFormat="1" applyFont="1"/>
    <xf numFmtId="10" fontId="6" fillId="0" borderId="0" xfId="8" applyNumberFormat="1" applyFont="1" applyFill="1" applyBorder="1" applyAlignment="1">
      <alignment vertical="center" wrapText="1"/>
    </xf>
    <xf numFmtId="10" fontId="6" fillId="0" borderId="0" xfId="2" applyNumberFormat="1" applyFont="1"/>
    <xf numFmtId="164" fontId="7" fillId="0" borderId="0" xfId="2" applyNumberFormat="1" applyFont="1"/>
    <xf numFmtId="0" fontId="7" fillId="5" borderId="2" xfId="2" applyFont="1" applyFill="1" applyBorder="1" applyAlignment="1">
      <alignment vertical="center" wrapText="1"/>
    </xf>
    <xf numFmtId="164" fontId="5" fillId="7" borderId="9" xfId="3" applyNumberFormat="1" applyFont="1" applyFill="1" applyBorder="1" applyAlignment="1" applyProtection="1"/>
    <xf numFmtId="164" fontId="7" fillId="5" borderId="9" xfId="3" applyNumberFormat="1" applyFont="1" applyFill="1" applyBorder="1" applyAlignment="1">
      <alignment horizontal="right" vertical="center"/>
    </xf>
    <xf numFmtId="164" fontId="5" fillId="7" borderId="12" xfId="3" applyNumberFormat="1" applyFont="1" applyFill="1" applyBorder="1" applyAlignment="1" applyProtection="1"/>
    <xf numFmtId="164" fontId="7" fillId="5" borderId="12" xfId="3" applyNumberFormat="1" applyFont="1" applyFill="1" applyBorder="1" applyAlignment="1">
      <alignment vertical="center"/>
    </xf>
    <xf numFmtId="164" fontId="7" fillId="5" borderId="2" xfId="3" applyNumberFormat="1" applyFont="1" applyFill="1" applyBorder="1" applyAlignment="1">
      <alignment vertical="center"/>
    </xf>
    <xf numFmtId="164" fontId="7" fillId="5" borderId="5" xfId="3" applyNumberFormat="1" applyFont="1" applyFill="1" applyBorder="1" applyAlignment="1">
      <alignment vertical="center"/>
    </xf>
    <xf numFmtId="164" fontId="7" fillId="5" borderId="6" xfId="3" applyNumberFormat="1" applyFont="1" applyFill="1" applyBorder="1" applyAlignment="1">
      <alignment vertical="center"/>
    </xf>
    <xf numFmtId="0" fontId="13"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1" xfId="2" applyFont="1" applyFill="1" applyBorder="1" applyAlignment="1">
      <alignment horizontal="center"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4" borderId="1" xfId="2" applyFont="1" applyFill="1" applyBorder="1" applyAlignment="1">
      <alignment horizontal="center" vertical="center" wrapText="1"/>
    </xf>
    <xf numFmtId="0" fontId="7" fillId="0" borderId="0" xfId="2" applyFont="1" applyAlignment="1">
      <alignment horizontal="left" vertical="center"/>
    </xf>
    <xf numFmtId="3" fontId="7" fillId="2" borderId="1" xfId="2" applyNumberFormat="1" applyFont="1" applyFill="1" applyBorder="1" applyAlignment="1">
      <alignment horizontal="center"/>
    </xf>
    <xf numFmtId="0" fontId="13" fillId="0" borderId="0" xfId="8" applyFont="1" applyFill="1" applyBorder="1" applyAlignment="1">
      <alignment horizontal="left" vertical="center" wrapText="1"/>
    </xf>
    <xf numFmtId="0" fontId="5" fillId="2" borderId="3" xfId="2" applyFont="1" applyFill="1" applyBorder="1" applyAlignment="1">
      <alignment horizontal="center"/>
    </xf>
    <xf numFmtId="0" fontId="5" fillId="2" borderId="4" xfId="2" applyFont="1" applyFill="1" applyBorder="1" applyAlignment="1">
      <alignment horizontal="center"/>
    </xf>
    <xf numFmtId="0" fontId="5" fillId="2" borderId="7" xfId="2" applyFont="1" applyFill="1" applyBorder="1" applyAlignment="1">
      <alignment horizontal="center"/>
    </xf>
    <xf numFmtId="0" fontId="5" fillId="2" borderId="8" xfId="2" applyFont="1" applyFill="1" applyBorder="1" applyAlignment="1">
      <alignment horizontal="center"/>
    </xf>
    <xf numFmtId="0" fontId="5" fillId="2" borderId="10" xfId="2" applyFont="1" applyFill="1" applyBorder="1" applyAlignment="1">
      <alignment horizontal="center"/>
    </xf>
    <xf numFmtId="0" fontId="5" fillId="2" borderId="11" xfId="2" applyFont="1" applyFill="1" applyBorder="1" applyAlignment="1">
      <alignment horizontal="center"/>
    </xf>
    <xf numFmtId="0" fontId="7" fillId="2" borderId="2" xfId="2" applyFont="1" applyFill="1" applyBorder="1" applyAlignment="1">
      <alignment horizontal="center"/>
    </xf>
    <xf numFmtId="0" fontId="7" fillId="2" borderId="5" xfId="2" applyFont="1" applyFill="1" applyBorder="1" applyAlignment="1">
      <alignment horizontal="center"/>
    </xf>
    <xf numFmtId="0" fontId="7" fillId="2" borderId="6" xfId="2" applyFont="1" applyFill="1" applyBorder="1" applyAlignment="1">
      <alignment horizontal="center"/>
    </xf>
    <xf numFmtId="0" fontId="7" fillId="2" borderId="3" xfId="2" applyFont="1" applyFill="1" applyBorder="1" applyAlignment="1">
      <alignment horizontal="center" vertical="center"/>
    </xf>
    <xf numFmtId="0" fontId="7" fillId="2" borderId="4" xfId="2" applyFont="1" applyFill="1" applyBorder="1" applyAlignment="1">
      <alignment horizontal="center" vertical="center"/>
    </xf>
    <xf numFmtId="0" fontId="7" fillId="2" borderId="10" xfId="2" applyFont="1" applyFill="1" applyBorder="1" applyAlignment="1">
      <alignment horizontal="center" vertical="center"/>
    </xf>
    <xf numFmtId="0" fontId="7" fillId="2" borderId="11" xfId="2" applyFont="1" applyFill="1" applyBorder="1" applyAlignment="1">
      <alignment horizontal="center" vertical="center"/>
    </xf>
    <xf numFmtId="0" fontId="7" fillId="2" borderId="9" xfId="2" applyFont="1" applyFill="1" applyBorder="1" applyAlignment="1">
      <alignment horizontal="center" vertical="center" wrapText="1"/>
    </xf>
    <xf numFmtId="0" fontId="7" fillId="2" borderId="12" xfId="2" applyFont="1" applyFill="1" applyBorder="1" applyAlignment="1">
      <alignment horizontal="center" vertical="center" wrapText="1"/>
    </xf>
    <xf numFmtId="10" fontId="6" fillId="5" borderId="1" xfId="2" applyNumberFormat="1" applyFont="1" applyFill="1" applyBorder="1" applyAlignment="1">
      <alignment horizontal="center" vertical="center" wrapText="1"/>
    </xf>
    <xf numFmtId="0" fontId="11" fillId="4" borderId="1" xfId="2" applyFont="1" applyFill="1" applyBorder="1" applyAlignment="1">
      <alignment horizontal="center" vertical="center" wrapText="1"/>
    </xf>
    <xf numFmtId="0" fontId="18" fillId="5" borderId="1" xfId="2" applyFont="1" applyFill="1" applyBorder="1" applyAlignment="1">
      <alignment vertical="center"/>
    </xf>
    <xf numFmtId="0" fontId="11" fillId="4" borderId="1" xfId="2" applyFont="1" applyFill="1" applyBorder="1" applyAlignment="1">
      <alignment horizontal="center" vertical="center"/>
    </xf>
    <xf numFmtId="0" fontId="11" fillId="4" borderId="1" xfId="2" applyFont="1" applyFill="1" applyBorder="1" applyAlignment="1">
      <alignment horizontal="center" vertical="center" textRotation="90" wrapText="1"/>
    </xf>
    <xf numFmtId="0" fontId="11" fillId="4" borderId="1" xfId="2" applyFont="1" applyFill="1" applyBorder="1" applyAlignment="1">
      <alignment horizontal="center" vertical="center" textRotation="90"/>
    </xf>
    <xf numFmtId="0" fontId="6" fillId="0" borderId="1" xfId="2" applyFont="1" applyBorder="1" applyAlignment="1">
      <alignment horizontal="right" vertical="center"/>
    </xf>
    <xf numFmtId="0" fontId="19" fillId="4" borderId="1" xfId="2" applyFont="1" applyFill="1" applyBorder="1" applyAlignment="1">
      <alignment horizontal="center" vertical="center"/>
    </xf>
    <xf numFmtId="0" fontId="7" fillId="4" borderId="2" xfId="2" applyFont="1" applyFill="1" applyBorder="1" applyAlignment="1">
      <alignment horizontal="center" vertical="center" wrapText="1"/>
    </xf>
    <xf numFmtId="0" fontId="13" fillId="6" borderId="2" xfId="8" applyFont="1" applyFill="1" applyBorder="1" applyAlignment="1">
      <alignment horizontal="left"/>
    </xf>
    <xf numFmtId="0" fontId="13" fillId="6" borderId="5" xfId="8" applyFont="1" applyFill="1" applyBorder="1" applyAlignment="1">
      <alignment horizontal="left"/>
    </xf>
    <xf numFmtId="0" fontId="13" fillId="6" borderId="6" xfId="8" applyFont="1" applyFill="1" applyBorder="1" applyAlignment="1">
      <alignment horizontal="left"/>
    </xf>
    <xf numFmtId="164" fontId="13" fillId="0" borderId="2" xfId="8" applyNumberFormat="1" applyFont="1" applyBorder="1" applyAlignment="1">
      <alignment horizontal="center"/>
    </xf>
    <xf numFmtId="164" fontId="13" fillId="0" borderId="6" xfId="8" applyNumberFormat="1" applyFont="1" applyBorder="1" applyAlignment="1">
      <alignment horizontal="center"/>
    </xf>
    <xf numFmtId="0" fontId="10" fillId="0" borderId="1" xfId="8" applyFont="1" applyBorder="1" applyAlignment="1">
      <alignment horizontal="center"/>
    </xf>
    <xf numFmtId="0" fontId="7" fillId="6" borderId="2" xfId="8" applyFont="1" applyFill="1" applyBorder="1" applyAlignment="1">
      <alignment horizontal="left"/>
    </xf>
    <xf numFmtId="0" fontId="7" fillId="6" borderId="5" xfId="8" applyFont="1" applyFill="1" applyBorder="1" applyAlignment="1">
      <alignment horizontal="left"/>
    </xf>
    <xf numFmtId="0" fontId="7" fillId="6" borderId="6" xfId="8" applyFont="1" applyFill="1" applyBorder="1" applyAlignment="1">
      <alignment horizontal="left"/>
    </xf>
    <xf numFmtId="0" fontId="7" fillId="6" borderId="2" xfId="8" applyFont="1" applyFill="1" applyBorder="1" applyAlignment="1">
      <alignment horizontal="left" vertical="center" wrapText="1"/>
    </xf>
    <xf numFmtId="0" fontId="7" fillId="6" borderId="5" xfId="8" applyFont="1" applyFill="1" applyBorder="1" applyAlignment="1">
      <alignment horizontal="left" vertical="center" wrapText="1"/>
    </xf>
    <xf numFmtId="0" fontId="7" fillId="6" borderId="6" xfId="8" applyFont="1" applyFill="1" applyBorder="1" applyAlignment="1">
      <alignment horizontal="left" vertical="center" wrapText="1"/>
    </xf>
    <xf numFmtId="0" fontId="13" fillId="6" borderId="2" xfId="8" applyFont="1" applyFill="1" applyBorder="1" applyAlignment="1">
      <alignment horizontal="left" vertical="center" wrapText="1"/>
    </xf>
    <xf numFmtId="0" fontId="13" fillId="6" borderId="5" xfId="8" applyFont="1" applyFill="1" applyBorder="1" applyAlignment="1">
      <alignment horizontal="left" vertical="center" wrapText="1"/>
    </xf>
    <xf numFmtId="0" fontId="13" fillId="6" borderId="6" xfId="8" applyFont="1" applyFill="1" applyBorder="1" applyAlignment="1">
      <alignment horizontal="left" vertical="center" wrapText="1"/>
    </xf>
    <xf numFmtId="0" fontId="7" fillId="4" borderId="9" xfId="12" applyNumberFormat="1" applyFont="1" applyFill="1" applyBorder="1" applyAlignment="1" applyProtection="1">
      <alignment horizontal="center" vertical="center" wrapText="1"/>
      <protection locked="0"/>
    </xf>
    <xf numFmtId="0" fontId="7" fillId="4" borderId="15" xfId="12" applyNumberFormat="1" applyFont="1" applyFill="1" applyBorder="1" applyAlignment="1" applyProtection="1">
      <alignment horizontal="center" vertical="center" wrapText="1"/>
      <protection locked="0"/>
    </xf>
    <xf numFmtId="0" fontId="7" fillId="4" borderId="12" xfId="12" applyNumberFormat="1" applyFont="1" applyFill="1" applyBorder="1" applyAlignment="1" applyProtection="1">
      <alignment horizontal="center" vertical="center" wrapText="1"/>
      <protection locked="0"/>
    </xf>
    <xf numFmtId="0" fontId="5" fillId="4" borderId="15" xfId="13" applyFont="1" applyFill="1" applyBorder="1" applyAlignment="1" applyProtection="1">
      <alignment horizontal="center" vertical="center" wrapText="1"/>
      <protection locked="0"/>
    </xf>
    <xf numFmtId="0" fontId="5" fillId="4" borderId="12" xfId="13" applyFont="1" applyFill="1" applyBorder="1" applyAlignment="1" applyProtection="1">
      <alignment horizontal="center" vertical="center" wrapText="1"/>
      <protection locked="0"/>
    </xf>
    <xf numFmtId="0" fontId="5" fillId="4" borderId="9" xfId="11" applyFont="1" applyFill="1" applyBorder="1" applyAlignment="1" applyProtection="1">
      <alignment horizontal="center" vertical="center" wrapText="1"/>
      <protection locked="0"/>
    </xf>
    <xf numFmtId="0" fontId="5" fillId="4" borderId="12" xfId="11" applyFont="1" applyFill="1" applyBorder="1" applyAlignment="1" applyProtection="1">
      <alignment horizontal="center" vertical="center" wrapText="1"/>
      <protection locked="0"/>
    </xf>
    <xf numFmtId="49" fontId="5" fillId="4" borderId="15" xfId="12" applyNumberFormat="1" applyFont="1" applyFill="1" applyBorder="1" applyAlignment="1" applyProtection="1">
      <alignment horizontal="center" vertical="center" wrapText="1"/>
      <protection locked="0"/>
    </xf>
    <xf numFmtId="49" fontId="5" fillId="4" borderId="12" xfId="12" applyNumberFormat="1" applyFont="1" applyFill="1" applyBorder="1" applyAlignment="1" applyProtection="1">
      <alignment horizontal="center" vertical="center" wrapText="1"/>
      <protection locked="0"/>
    </xf>
    <xf numFmtId="0" fontId="7" fillId="4" borderId="3" xfId="12" applyNumberFormat="1" applyFont="1" applyFill="1" applyBorder="1" applyAlignment="1" applyProtection="1">
      <alignment horizontal="center" vertical="center" wrapText="1"/>
      <protection locked="0"/>
    </xf>
    <xf numFmtId="0" fontId="7" fillId="4" borderId="14" xfId="12" applyNumberFormat="1" applyFont="1" applyFill="1" applyBorder="1" applyAlignment="1" applyProtection="1">
      <alignment horizontal="center" vertical="center" wrapText="1"/>
      <protection locked="0"/>
    </xf>
    <xf numFmtId="0" fontId="7" fillId="4" borderId="4" xfId="12" applyNumberFormat="1" applyFont="1" applyFill="1" applyBorder="1" applyAlignment="1" applyProtection="1">
      <alignment horizontal="center" vertical="center" wrapText="1"/>
      <protection locked="0"/>
    </xf>
    <xf numFmtId="0" fontId="8" fillId="0" borderId="2" xfId="13" applyFont="1" applyFill="1" applyBorder="1" applyAlignment="1" applyProtection="1">
      <alignment horizontal="left" vertical="center" wrapText="1" indent="1"/>
      <protection locked="0"/>
    </xf>
    <xf numFmtId="0" fontId="8" fillId="0" borderId="6" xfId="13" applyFont="1" applyFill="1" applyBorder="1" applyAlignment="1" applyProtection="1">
      <alignment horizontal="left" vertical="center" wrapText="1" indent="1"/>
      <protection locked="0"/>
    </xf>
    <xf numFmtId="0" fontId="5" fillId="0" borderId="2" xfId="13" applyFont="1" applyFill="1" applyBorder="1" applyAlignment="1" applyProtection="1">
      <alignment horizontal="left" vertical="center" wrapText="1"/>
      <protection locked="0"/>
    </xf>
    <xf numFmtId="0" fontId="5" fillId="0" borderId="6" xfId="13" applyFont="1" applyFill="1" applyBorder="1" applyAlignment="1" applyProtection="1">
      <alignment horizontal="left" vertical="center" wrapText="1"/>
      <protection locked="0"/>
    </xf>
    <xf numFmtId="0" fontId="5" fillId="4" borderId="3" xfId="12" applyFont="1" applyFill="1" applyBorder="1" applyAlignment="1" applyProtection="1">
      <alignment horizontal="center" vertical="top" wrapText="1"/>
      <protection locked="0"/>
    </xf>
    <xf numFmtId="0" fontId="5" fillId="4" borderId="14" xfId="12" applyFont="1" applyFill="1" applyBorder="1" applyAlignment="1" applyProtection="1">
      <alignment horizontal="center" vertical="top" wrapText="1"/>
      <protection locked="0"/>
    </xf>
    <xf numFmtId="0" fontId="5" fillId="4" borderId="4" xfId="12" applyFont="1" applyFill="1" applyBorder="1" applyAlignment="1" applyProtection="1">
      <alignment horizontal="center" vertical="top" wrapText="1"/>
      <protection locked="0"/>
    </xf>
    <xf numFmtId="0" fontId="5" fillId="4" borderId="7" xfId="12" applyFont="1" applyFill="1" applyBorder="1" applyAlignment="1" applyProtection="1">
      <alignment horizontal="center" vertical="top" wrapText="1"/>
      <protection locked="0"/>
    </xf>
    <xf numFmtId="0" fontId="5" fillId="4" borderId="0" xfId="12" applyFont="1" applyFill="1" applyBorder="1" applyAlignment="1" applyProtection="1">
      <alignment horizontal="center" vertical="top" wrapText="1"/>
      <protection locked="0"/>
    </xf>
    <xf numFmtId="0" fontId="5" fillId="4" borderId="8" xfId="12" applyFont="1" applyFill="1" applyBorder="1" applyAlignment="1" applyProtection="1">
      <alignment horizontal="center" vertical="top" wrapText="1"/>
      <protection locked="0"/>
    </xf>
    <xf numFmtId="0" fontId="5" fillId="4" borderId="10" xfId="12" applyFont="1" applyFill="1" applyBorder="1" applyAlignment="1" applyProtection="1">
      <alignment horizontal="center" vertical="top" wrapText="1"/>
      <protection locked="0"/>
    </xf>
    <xf numFmtId="0" fontId="5" fillId="4" borderId="13" xfId="12" applyFont="1" applyFill="1" applyBorder="1" applyAlignment="1" applyProtection="1">
      <alignment horizontal="center" vertical="top" wrapText="1"/>
      <protection locked="0"/>
    </xf>
    <xf numFmtId="0" fontId="5" fillId="4" borderId="11" xfId="12" applyFont="1" applyFill="1" applyBorder="1" applyAlignment="1" applyProtection="1">
      <alignment horizontal="center" vertical="top" wrapText="1"/>
      <protection locked="0"/>
    </xf>
    <xf numFmtId="0" fontId="7" fillId="4" borderId="9" xfId="12" applyFont="1" applyFill="1" applyBorder="1" applyAlignment="1" applyProtection="1">
      <alignment horizontal="center" vertical="center" wrapText="1"/>
      <protection locked="0"/>
    </xf>
    <xf numFmtId="0" fontId="7" fillId="4" borderId="15" xfId="12" applyFont="1" applyFill="1" applyBorder="1" applyAlignment="1" applyProtection="1">
      <alignment horizontal="center" vertical="center" wrapText="1"/>
      <protection locked="0"/>
    </xf>
    <xf numFmtId="0" fontId="7" fillId="4" borderId="12" xfId="12" applyFont="1" applyFill="1" applyBorder="1" applyAlignment="1" applyProtection="1">
      <alignment horizontal="center" vertical="center" wrapText="1"/>
      <protection locked="0"/>
    </xf>
    <xf numFmtId="0" fontId="5" fillId="4" borderId="1" xfId="4" applyFont="1" applyFill="1" applyBorder="1" applyAlignment="1">
      <alignment horizontal="center"/>
    </xf>
    <xf numFmtId="0" fontId="7" fillId="4" borderId="3" xfId="14" applyFont="1" applyFill="1" applyBorder="1" applyAlignment="1">
      <alignment horizontal="center" vertical="center"/>
    </xf>
    <xf numFmtId="0" fontId="7" fillId="4" borderId="14" xfId="14" applyFont="1" applyFill="1" applyBorder="1" applyAlignment="1">
      <alignment horizontal="center" vertical="center"/>
    </xf>
    <xf numFmtId="0" fontId="7" fillId="4" borderId="4" xfId="14" applyFont="1" applyFill="1" applyBorder="1" applyAlignment="1">
      <alignment horizontal="center" vertical="center"/>
    </xf>
    <xf numFmtId="0" fontId="7" fillId="4" borderId="7" xfId="14" applyFont="1" applyFill="1" applyBorder="1" applyAlignment="1">
      <alignment horizontal="center" vertical="center"/>
    </xf>
    <xf numFmtId="0" fontId="7" fillId="4" borderId="10" xfId="14" applyFont="1" applyFill="1" applyBorder="1" applyAlignment="1">
      <alignment horizontal="center" vertical="center"/>
    </xf>
    <xf numFmtId="0" fontId="7" fillId="4" borderId="1" xfId="14" applyFont="1" applyFill="1" applyBorder="1" applyAlignment="1">
      <alignment horizontal="center" vertical="center" wrapText="1"/>
    </xf>
    <xf numFmtId="0" fontId="7" fillId="4" borderId="1" xfId="14" applyFont="1" applyFill="1" applyBorder="1" applyAlignment="1">
      <alignment horizontal="center" vertical="center"/>
    </xf>
    <xf numFmtId="0" fontId="22" fillId="4" borderId="1" xfId="14" applyFont="1" applyFill="1" applyBorder="1" applyAlignment="1">
      <alignment horizontal="center" vertical="center"/>
    </xf>
    <xf numFmtId="0" fontId="7" fillId="4" borderId="3" xfId="4" applyFont="1" applyFill="1" applyBorder="1" applyAlignment="1" applyProtection="1">
      <alignment horizontal="center" vertical="center" wrapText="1"/>
      <protection locked="0"/>
    </xf>
    <xf numFmtId="0" fontId="7" fillId="4" borderId="4" xfId="4" applyFont="1" applyFill="1" applyBorder="1" applyAlignment="1" applyProtection="1">
      <alignment horizontal="center" vertical="center" wrapText="1"/>
      <protection locked="0"/>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20"/>
  <sheetViews>
    <sheetView showGridLines="0" tabSelected="1" zoomScaleNormal="100" workbookViewId="0">
      <selection activeCell="D27" sqref="D27"/>
    </sheetView>
  </sheetViews>
  <sheetFormatPr defaultRowHeight="10.199999999999999"/>
  <cols>
    <col min="1" max="1" width="4.88671875" style="295" customWidth="1"/>
    <col min="2" max="2" width="23.88671875" style="296" customWidth="1"/>
    <col min="3" max="3" width="12.6640625" style="295" customWidth="1"/>
    <col min="4" max="4" width="57.109375" style="297" bestFit="1" customWidth="1"/>
    <col min="5" max="5" width="22.5546875" style="295" bestFit="1" customWidth="1"/>
    <col min="6" max="6" width="10" style="295" customWidth="1"/>
    <col min="7" max="7" width="26.88671875" style="294" bestFit="1" customWidth="1"/>
    <col min="8" max="242" width="8.88671875" style="295"/>
    <col min="243" max="243" width="31.88671875" style="295" bestFit="1" customWidth="1"/>
    <col min="244" max="244" width="15.44140625" style="295" customWidth="1"/>
    <col min="245" max="245" width="50" style="295" customWidth="1"/>
    <col min="246" max="246" width="35.109375" style="295" customWidth="1"/>
    <col min="247" max="498" width="8.88671875" style="295"/>
    <col min="499" max="499" width="31.88671875" style="295" bestFit="1" customWidth="1"/>
    <col min="500" max="500" width="15.44140625" style="295" customWidth="1"/>
    <col min="501" max="501" width="50" style="295" customWidth="1"/>
    <col min="502" max="502" width="35.109375" style="295" customWidth="1"/>
    <col min="503" max="754" width="8.88671875" style="295"/>
    <col min="755" max="755" width="31.88671875" style="295" bestFit="1" customWidth="1"/>
    <col min="756" max="756" width="15.44140625" style="295" customWidth="1"/>
    <col min="757" max="757" width="50" style="295" customWidth="1"/>
    <col min="758" max="758" width="35.109375" style="295" customWidth="1"/>
    <col min="759" max="1010" width="8.88671875" style="295"/>
    <col min="1011" max="1011" width="31.88671875" style="295" bestFit="1" customWidth="1"/>
    <col min="1012" max="1012" width="15.44140625" style="295" customWidth="1"/>
    <col min="1013" max="1013" width="50" style="295" customWidth="1"/>
    <col min="1014" max="1014" width="35.109375" style="295" customWidth="1"/>
    <col min="1015" max="1266" width="8.88671875" style="295"/>
    <col min="1267" max="1267" width="31.88671875" style="295" bestFit="1" customWidth="1"/>
    <col min="1268" max="1268" width="15.44140625" style="295" customWidth="1"/>
    <col min="1269" max="1269" width="50" style="295" customWidth="1"/>
    <col min="1270" max="1270" width="35.109375" style="295" customWidth="1"/>
    <col min="1271" max="1522" width="8.88671875" style="295"/>
    <col min="1523" max="1523" width="31.88671875" style="295" bestFit="1" customWidth="1"/>
    <col min="1524" max="1524" width="15.44140625" style="295" customWidth="1"/>
    <col min="1525" max="1525" width="50" style="295" customWidth="1"/>
    <col min="1526" max="1526" width="35.109375" style="295" customWidth="1"/>
    <col min="1527" max="1778" width="8.88671875" style="295"/>
    <col min="1779" max="1779" width="31.88671875" style="295" bestFit="1" customWidth="1"/>
    <col min="1780" max="1780" width="15.44140625" style="295" customWidth="1"/>
    <col min="1781" max="1781" width="50" style="295" customWidth="1"/>
    <col min="1782" max="1782" width="35.109375" style="295" customWidth="1"/>
    <col min="1783" max="2034" width="8.88671875" style="295"/>
    <col min="2035" max="2035" width="31.88671875" style="295" bestFit="1" customWidth="1"/>
    <col min="2036" max="2036" width="15.44140625" style="295" customWidth="1"/>
    <col min="2037" max="2037" width="50" style="295" customWidth="1"/>
    <col min="2038" max="2038" width="35.109375" style="295" customWidth="1"/>
    <col min="2039" max="2290" width="8.88671875" style="295"/>
    <col min="2291" max="2291" width="31.88671875" style="295" bestFit="1" customWidth="1"/>
    <col min="2292" max="2292" width="15.44140625" style="295" customWidth="1"/>
    <col min="2293" max="2293" width="50" style="295" customWidth="1"/>
    <col min="2294" max="2294" width="35.109375" style="295" customWidth="1"/>
    <col min="2295" max="2546" width="8.88671875" style="295"/>
    <col min="2547" max="2547" width="31.88671875" style="295" bestFit="1" customWidth="1"/>
    <col min="2548" max="2548" width="15.44140625" style="295" customWidth="1"/>
    <col min="2549" max="2549" width="50" style="295" customWidth="1"/>
    <col min="2550" max="2550" width="35.109375" style="295" customWidth="1"/>
    <col min="2551" max="2802" width="8.88671875" style="295"/>
    <col min="2803" max="2803" width="31.88671875" style="295" bestFit="1" customWidth="1"/>
    <col min="2804" max="2804" width="15.44140625" style="295" customWidth="1"/>
    <col min="2805" max="2805" width="50" style="295" customWidth="1"/>
    <col min="2806" max="2806" width="35.109375" style="295" customWidth="1"/>
    <col min="2807" max="3058" width="8.88671875" style="295"/>
    <col min="3059" max="3059" width="31.88671875" style="295" bestFit="1" customWidth="1"/>
    <col min="3060" max="3060" width="15.44140625" style="295" customWidth="1"/>
    <col min="3061" max="3061" width="50" style="295" customWidth="1"/>
    <col min="3062" max="3062" width="35.109375" style="295" customWidth="1"/>
    <col min="3063" max="3314" width="8.88671875" style="295"/>
    <col min="3315" max="3315" width="31.88671875" style="295" bestFit="1" customWidth="1"/>
    <col min="3316" max="3316" width="15.44140625" style="295" customWidth="1"/>
    <col min="3317" max="3317" width="50" style="295" customWidth="1"/>
    <col min="3318" max="3318" width="35.109375" style="295" customWidth="1"/>
    <col min="3319" max="3570" width="8.88671875" style="295"/>
    <col min="3571" max="3571" width="31.88671875" style="295" bestFit="1" customWidth="1"/>
    <col min="3572" max="3572" width="15.44140625" style="295" customWidth="1"/>
    <col min="3573" max="3573" width="50" style="295" customWidth="1"/>
    <col min="3574" max="3574" width="35.109375" style="295" customWidth="1"/>
    <col min="3575" max="3826" width="8.88671875" style="295"/>
    <col min="3827" max="3827" width="31.88671875" style="295" bestFit="1" customWidth="1"/>
    <col min="3828" max="3828" width="15.44140625" style="295" customWidth="1"/>
    <col min="3829" max="3829" width="50" style="295" customWidth="1"/>
    <col min="3830" max="3830" width="35.109375" style="295" customWidth="1"/>
    <col min="3831" max="4082" width="8.88671875" style="295"/>
    <col min="4083" max="4083" width="31.88671875" style="295" bestFit="1" customWidth="1"/>
    <col min="4084" max="4084" width="15.44140625" style="295" customWidth="1"/>
    <col min="4085" max="4085" width="50" style="295" customWidth="1"/>
    <col min="4086" max="4086" width="35.109375" style="295" customWidth="1"/>
    <col min="4087" max="4338" width="8.88671875" style="295"/>
    <col min="4339" max="4339" width="31.88671875" style="295" bestFit="1" customWidth="1"/>
    <col min="4340" max="4340" width="15.44140625" style="295" customWidth="1"/>
    <col min="4341" max="4341" width="50" style="295" customWidth="1"/>
    <col min="4342" max="4342" width="35.109375" style="295" customWidth="1"/>
    <col min="4343" max="4594" width="8.88671875" style="295"/>
    <col min="4595" max="4595" width="31.88671875" style="295" bestFit="1" customWidth="1"/>
    <col min="4596" max="4596" width="15.44140625" style="295" customWidth="1"/>
    <col min="4597" max="4597" width="50" style="295" customWidth="1"/>
    <col min="4598" max="4598" width="35.109375" style="295" customWidth="1"/>
    <col min="4599" max="4850" width="8.88671875" style="295"/>
    <col min="4851" max="4851" width="31.88671875" style="295" bestFit="1" customWidth="1"/>
    <col min="4852" max="4852" width="15.44140625" style="295" customWidth="1"/>
    <col min="4853" max="4853" width="50" style="295" customWidth="1"/>
    <col min="4854" max="4854" width="35.109375" style="295" customWidth="1"/>
    <col min="4855" max="5106" width="8.88671875" style="295"/>
    <col min="5107" max="5107" width="31.88671875" style="295" bestFit="1" customWidth="1"/>
    <col min="5108" max="5108" width="15.44140625" style="295" customWidth="1"/>
    <col min="5109" max="5109" width="50" style="295" customWidth="1"/>
    <col min="5110" max="5110" width="35.109375" style="295" customWidth="1"/>
    <col min="5111" max="5362" width="8.88671875" style="295"/>
    <col min="5363" max="5363" width="31.88671875" style="295" bestFit="1" customWidth="1"/>
    <col min="5364" max="5364" width="15.44140625" style="295" customWidth="1"/>
    <col min="5365" max="5365" width="50" style="295" customWidth="1"/>
    <col min="5366" max="5366" width="35.109375" style="295" customWidth="1"/>
    <col min="5367" max="5618" width="8.88671875" style="295"/>
    <col min="5619" max="5619" width="31.88671875" style="295" bestFit="1" customWidth="1"/>
    <col min="5620" max="5620" width="15.44140625" style="295" customWidth="1"/>
    <col min="5621" max="5621" width="50" style="295" customWidth="1"/>
    <col min="5622" max="5622" width="35.109375" style="295" customWidth="1"/>
    <col min="5623" max="5874" width="8.88671875" style="295"/>
    <col min="5875" max="5875" width="31.88671875" style="295" bestFit="1" customWidth="1"/>
    <col min="5876" max="5876" width="15.44140625" style="295" customWidth="1"/>
    <col min="5877" max="5877" width="50" style="295" customWidth="1"/>
    <col min="5878" max="5878" width="35.109375" style="295" customWidth="1"/>
    <col min="5879" max="6130" width="8.88671875" style="295"/>
    <col min="6131" max="6131" width="31.88671875" style="295" bestFit="1" customWidth="1"/>
    <col min="6132" max="6132" width="15.44140625" style="295" customWidth="1"/>
    <col min="6133" max="6133" width="50" style="295" customWidth="1"/>
    <col min="6134" max="6134" width="35.109375" style="295" customWidth="1"/>
    <col min="6135" max="6386" width="8.88671875" style="295"/>
    <col min="6387" max="6387" width="31.88671875" style="295" bestFit="1" customWidth="1"/>
    <col min="6388" max="6388" width="15.44140625" style="295" customWidth="1"/>
    <col min="6389" max="6389" width="50" style="295" customWidth="1"/>
    <col min="6390" max="6390" width="35.109375" style="295" customWidth="1"/>
    <col min="6391" max="6642" width="8.88671875" style="295"/>
    <col min="6643" max="6643" width="31.88671875" style="295" bestFit="1" customWidth="1"/>
    <col min="6644" max="6644" width="15.44140625" style="295" customWidth="1"/>
    <col min="6645" max="6645" width="50" style="295" customWidth="1"/>
    <col min="6646" max="6646" width="35.109375" style="295" customWidth="1"/>
    <col min="6647" max="6898" width="8.88671875" style="295"/>
    <col min="6899" max="6899" width="31.88671875" style="295" bestFit="1" customWidth="1"/>
    <col min="6900" max="6900" width="15.44140625" style="295" customWidth="1"/>
    <col min="6901" max="6901" width="50" style="295" customWidth="1"/>
    <col min="6902" max="6902" width="35.109375" style="295" customWidth="1"/>
    <col min="6903" max="7154" width="8.88671875" style="295"/>
    <col min="7155" max="7155" width="31.88671875" style="295" bestFit="1" customWidth="1"/>
    <col min="7156" max="7156" width="15.44140625" style="295" customWidth="1"/>
    <col min="7157" max="7157" width="50" style="295" customWidth="1"/>
    <col min="7158" max="7158" width="35.109375" style="295" customWidth="1"/>
    <col min="7159" max="7410" width="8.88671875" style="295"/>
    <col min="7411" max="7411" width="31.88671875" style="295" bestFit="1" customWidth="1"/>
    <col min="7412" max="7412" width="15.44140625" style="295" customWidth="1"/>
    <col min="7413" max="7413" width="50" style="295" customWidth="1"/>
    <col min="7414" max="7414" width="35.109375" style="295" customWidth="1"/>
    <col min="7415" max="7666" width="8.88671875" style="295"/>
    <col min="7667" max="7667" width="31.88671875" style="295" bestFit="1" customWidth="1"/>
    <col min="7668" max="7668" width="15.44140625" style="295" customWidth="1"/>
    <col min="7669" max="7669" width="50" style="295" customWidth="1"/>
    <col min="7670" max="7670" width="35.109375" style="295" customWidth="1"/>
    <col min="7671" max="7922" width="8.88671875" style="295"/>
    <col min="7923" max="7923" width="31.88671875" style="295" bestFit="1" customWidth="1"/>
    <col min="7924" max="7924" width="15.44140625" style="295" customWidth="1"/>
    <col min="7925" max="7925" width="50" style="295" customWidth="1"/>
    <col min="7926" max="7926" width="35.109375" style="295" customWidth="1"/>
    <col min="7927" max="8178" width="8.88671875" style="295"/>
    <col min="8179" max="8179" width="31.88671875" style="295" bestFit="1" customWidth="1"/>
    <col min="8180" max="8180" width="15.44140625" style="295" customWidth="1"/>
    <col min="8181" max="8181" width="50" style="295" customWidth="1"/>
    <col min="8182" max="8182" width="35.109375" style="295" customWidth="1"/>
    <col min="8183" max="8434" width="8.88671875" style="295"/>
    <col min="8435" max="8435" width="31.88671875" style="295" bestFit="1" customWidth="1"/>
    <col min="8436" max="8436" width="15.44140625" style="295" customWidth="1"/>
    <col min="8437" max="8437" width="50" style="295" customWidth="1"/>
    <col min="8438" max="8438" width="35.109375" style="295" customWidth="1"/>
    <col min="8439" max="8690" width="8.88671875" style="295"/>
    <col min="8691" max="8691" width="31.88671875" style="295" bestFit="1" customWidth="1"/>
    <col min="8692" max="8692" width="15.44140625" style="295" customWidth="1"/>
    <col min="8693" max="8693" width="50" style="295" customWidth="1"/>
    <col min="8694" max="8694" width="35.109375" style="295" customWidth="1"/>
    <col min="8695" max="8946" width="8.88671875" style="295"/>
    <col min="8947" max="8947" width="31.88671875" style="295" bestFit="1" customWidth="1"/>
    <col min="8948" max="8948" width="15.44140625" style="295" customWidth="1"/>
    <col min="8949" max="8949" width="50" style="295" customWidth="1"/>
    <col min="8950" max="8950" width="35.109375" style="295" customWidth="1"/>
    <col min="8951" max="9202" width="8.88671875" style="295"/>
    <col min="9203" max="9203" width="31.88671875" style="295" bestFit="1" customWidth="1"/>
    <col min="9204" max="9204" width="15.44140625" style="295" customWidth="1"/>
    <col min="9205" max="9205" width="50" style="295" customWidth="1"/>
    <col min="9206" max="9206" width="35.109375" style="295" customWidth="1"/>
    <col min="9207" max="9458" width="8.88671875" style="295"/>
    <col min="9459" max="9459" width="31.88671875" style="295" bestFit="1" customWidth="1"/>
    <col min="9460" max="9460" width="15.44140625" style="295" customWidth="1"/>
    <col min="9461" max="9461" width="50" style="295" customWidth="1"/>
    <col min="9462" max="9462" width="35.109375" style="295" customWidth="1"/>
    <col min="9463" max="9714" width="8.88671875" style="295"/>
    <col min="9715" max="9715" width="31.88671875" style="295" bestFit="1" customWidth="1"/>
    <col min="9716" max="9716" width="15.44140625" style="295" customWidth="1"/>
    <col min="9717" max="9717" width="50" style="295" customWidth="1"/>
    <col min="9718" max="9718" width="35.109375" style="295" customWidth="1"/>
    <col min="9719" max="9970" width="8.88671875" style="295"/>
    <col min="9971" max="9971" width="31.88671875" style="295" bestFit="1" customWidth="1"/>
    <col min="9972" max="9972" width="15.44140625" style="295" customWidth="1"/>
    <col min="9973" max="9973" width="50" style="295" customWidth="1"/>
    <col min="9974" max="9974" width="35.109375" style="295" customWidth="1"/>
    <col min="9975" max="10226" width="8.88671875" style="295"/>
    <col min="10227" max="10227" width="31.88671875" style="295" bestFit="1" customWidth="1"/>
    <col min="10228" max="10228" width="15.44140625" style="295" customWidth="1"/>
    <col min="10229" max="10229" width="50" style="295" customWidth="1"/>
    <col min="10230" max="10230" width="35.109375" style="295" customWidth="1"/>
    <col min="10231" max="10482" width="8.88671875" style="295"/>
    <col min="10483" max="10483" width="31.88671875" style="295" bestFit="1" customWidth="1"/>
    <col min="10484" max="10484" width="15.44140625" style="295" customWidth="1"/>
    <col min="10485" max="10485" width="50" style="295" customWidth="1"/>
    <col min="10486" max="10486" width="35.109375" style="295" customWidth="1"/>
    <col min="10487" max="10738" width="8.88671875" style="295"/>
    <col min="10739" max="10739" width="31.88671875" style="295" bestFit="1" customWidth="1"/>
    <col min="10740" max="10740" width="15.44140625" style="295" customWidth="1"/>
    <col min="10741" max="10741" width="50" style="295" customWidth="1"/>
    <col min="10742" max="10742" width="35.109375" style="295" customWidth="1"/>
    <col min="10743" max="10994" width="8.88671875" style="295"/>
    <col min="10995" max="10995" width="31.88671875" style="295" bestFit="1" customWidth="1"/>
    <col min="10996" max="10996" width="15.44140625" style="295" customWidth="1"/>
    <col min="10997" max="10997" width="50" style="295" customWidth="1"/>
    <col min="10998" max="10998" width="35.109375" style="295" customWidth="1"/>
    <col min="10999" max="11250" width="8.88671875" style="295"/>
    <col min="11251" max="11251" width="31.88671875" style="295" bestFit="1" customWidth="1"/>
    <col min="11252" max="11252" width="15.44140625" style="295" customWidth="1"/>
    <col min="11253" max="11253" width="50" style="295" customWidth="1"/>
    <col min="11254" max="11254" width="35.109375" style="295" customWidth="1"/>
    <col min="11255" max="11506" width="8.88671875" style="295"/>
    <col min="11507" max="11507" width="31.88671875" style="295" bestFit="1" customWidth="1"/>
    <col min="11508" max="11508" width="15.44140625" style="295" customWidth="1"/>
    <col min="11509" max="11509" width="50" style="295" customWidth="1"/>
    <col min="11510" max="11510" width="35.109375" style="295" customWidth="1"/>
    <col min="11511" max="11762" width="8.88671875" style="295"/>
    <col min="11763" max="11763" width="31.88671875" style="295" bestFit="1" customWidth="1"/>
    <col min="11764" max="11764" width="15.44140625" style="295" customWidth="1"/>
    <col min="11765" max="11765" width="50" style="295" customWidth="1"/>
    <col min="11766" max="11766" width="35.109375" style="295" customWidth="1"/>
    <col min="11767" max="12018" width="8.88671875" style="295"/>
    <col min="12019" max="12019" width="31.88671875" style="295" bestFit="1" customWidth="1"/>
    <col min="12020" max="12020" width="15.44140625" style="295" customWidth="1"/>
    <col min="12021" max="12021" width="50" style="295" customWidth="1"/>
    <col min="12022" max="12022" width="35.109375" style="295" customWidth="1"/>
    <col min="12023" max="12274" width="8.88671875" style="295"/>
    <col min="12275" max="12275" width="31.88671875" style="295" bestFit="1" customWidth="1"/>
    <col min="12276" max="12276" width="15.44140625" style="295" customWidth="1"/>
    <col min="12277" max="12277" width="50" style="295" customWidth="1"/>
    <col min="12278" max="12278" width="35.109375" style="295" customWidth="1"/>
    <col min="12279" max="12530" width="8.88671875" style="295"/>
    <col min="12531" max="12531" width="31.88671875" style="295" bestFit="1" customWidth="1"/>
    <col min="12532" max="12532" width="15.44140625" style="295" customWidth="1"/>
    <col min="12533" max="12533" width="50" style="295" customWidth="1"/>
    <col min="12534" max="12534" width="35.109375" style="295" customWidth="1"/>
    <col min="12535" max="12786" width="8.88671875" style="295"/>
    <col min="12787" max="12787" width="31.88671875" style="295" bestFit="1" customWidth="1"/>
    <col min="12788" max="12788" width="15.44140625" style="295" customWidth="1"/>
    <col min="12789" max="12789" width="50" style="295" customWidth="1"/>
    <col min="12790" max="12790" width="35.109375" style="295" customWidth="1"/>
    <col min="12791" max="13042" width="8.88671875" style="295"/>
    <col min="13043" max="13043" width="31.88671875" style="295" bestFit="1" customWidth="1"/>
    <col min="13044" max="13044" width="15.44140625" style="295" customWidth="1"/>
    <col min="13045" max="13045" width="50" style="295" customWidth="1"/>
    <col min="13046" max="13046" width="35.109375" style="295" customWidth="1"/>
    <col min="13047" max="13298" width="8.88671875" style="295"/>
    <col min="13299" max="13299" width="31.88671875" style="295" bestFit="1" customWidth="1"/>
    <col min="13300" max="13300" width="15.44140625" style="295" customWidth="1"/>
    <col min="13301" max="13301" width="50" style="295" customWidth="1"/>
    <col min="13302" max="13302" width="35.109375" style="295" customWidth="1"/>
    <col min="13303" max="13554" width="8.88671875" style="295"/>
    <col min="13555" max="13555" width="31.88671875" style="295" bestFit="1" customWidth="1"/>
    <col min="13556" max="13556" width="15.44140625" style="295" customWidth="1"/>
    <col min="13557" max="13557" width="50" style="295" customWidth="1"/>
    <col min="13558" max="13558" width="35.109375" style="295" customWidth="1"/>
    <col min="13559" max="13810" width="8.88671875" style="295"/>
    <col min="13811" max="13811" width="31.88671875" style="295" bestFit="1" customWidth="1"/>
    <col min="13812" max="13812" width="15.44140625" style="295" customWidth="1"/>
    <col min="13813" max="13813" width="50" style="295" customWidth="1"/>
    <col min="13814" max="13814" width="35.109375" style="295" customWidth="1"/>
    <col min="13815" max="14066" width="8.88671875" style="295"/>
    <col min="14067" max="14067" width="31.88671875" style="295" bestFit="1" customWidth="1"/>
    <col min="14068" max="14068" width="15.44140625" style="295" customWidth="1"/>
    <col min="14069" max="14069" width="50" style="295" customWidth="1"/>
    <col min="14070" max="14070" width="35.109375" style="295" customWidth="1"/>
    <col min="14071" max="14322" width="8.88671875" style="295"/>
    <col min="14323" max="14323" width="31.88671875" style="295" bestFit="1" customWidth="1"/>
    <col min="14324" max="14324" width="15.44140625" style="295" customWidth="1"/>
    <col min="14325" max="14325" width="50" style="295" customWidth="1"/>
    <col min="14326" max="14326" width="35.109375" style="295" customWidth="1"/>
    <col min="14327" max="14578" width="8.88671875" style="295"/>
    <col min="14579" max="14579" width="31.88671875" style="295" bestFit="1" customWidth="1"/>
    <col min="14580" max="14580" width="15.44140625" style="295" customWidth="1"/>
    <col min="14581" max="14581" width="50" style="295" customWidth="1"/>
    <col min="14582" max="14582" width="35.109375" style="295" customWidth="1"/>
    <col min="14583" max="14834" width="8.88671875" style="295"/>
    <col min="14835" max="14835" width="31.88671875" style="295" bestFit="1" customWidth="1"/>
    <col min="14836" max="14836" width="15.44140625" style="295" customWidth="1"/>
    <col min="14837" max="14837" width="50" style="295" customWidth="1"/>
    <col min="14838" max="14838" width="35.109375" style="295" customWidth="1"/>
    <col min="14839" max="15090" width="8.88671875" style="295"/>
    <col min="15091" max="15091" width="31.88671875" style="295" bestFit="1" customWidth="1"/>
    <col min="15092" max="15092" width="15.44140625" style="295" customWidth="1"/>
    <col min="15093" max="15093" width="50" style="295" customWidth="1"/>
    <col min="15094" max="15094" width="35.109375" style="295" customWidth="1"/>
    <col min="15095" max="15346" width="8.88671875" style="295"/>
    <col min="15347" max="15347" width="31.88671875" style="295" bestFit="1" customWidth="1"/>
    <col min="15348" max="15348" width="15.44140625" style="295" customWidth="1"/>
    <col min="15349" max="15349" width="50" style="295" customWidth="1"/>
    <col min="15350" max="15350" width="35.109375" style="295" customWidth="1"/>
    <col min="15351" max="15602" width="8.88671875" style="295"/>
    <col min="15603" max="15603" width="31.88671875" style="295" bestFit="1" customWidth="1"/>
    <col min="15604" max="15604" width="15.44140625" style="295" customWidth="1"/>
    <col min="15605" max="15605" width="50" style="295" customWidth="1"/>
    <col min="15606" max="15606" width="35.109375" style="295" customWidth="1"/>
    <col min="15607" max="15858" width="8.88671875" style="295"/>
    <col min="15859" max="15859" width="31.88671875" style="295" bestFit="1" customWidth="1"/>
    <col min="15860" max="15860" width="15.44140625" style="295" customWidth="1"/>
    <col min="15861" max="15861" width="50" style="295" customWidth="1"/>
    <col min="15862" max="15862" width="35.109375" style="295" customWidth="1"/>
    <col min="15863" max="16114" width="8.88671875" style="295"/>
    <col min="16115" max="16115" width="31.88671875" style="295" bestFit="1" customWidth="1"/>
    <col min="16116" max="16116" width="15.44140625" style="295" customWidth="1"/>
    <col min="16117" max="16117" width="50" style="295" customWidth="1"/>
    <col min="16118" max="16118" width="35.109375" style="295" customWidth="1"/>
    <col min="16119" max="16384" width="8.88671875" style="295"/>
  </cols>
  <sheetData>
    <row r="2" spans="2:6" s="294" customFormat="1">
      <c r="B2" s="345" t="s">
        <v>619</v>
      </c>
      <c r="C2" s="345"/>
      <c r="D2" s="345"/>
      <c r="E2" s="5"/>
      <c r="F2" s="293"/>
    </row>
    <row r="3" spans="2:6" s="294" customFormat="1">
      <c r="B3" s="298"/>
      <c r="C3" s="293"/>
      <c r="D3" s="299"/>
      <c r="E3" s="293"/>
      <c r="F3" s="293"/>
    </row>
    <row r="5" spans="2:6">
      <c r="B5" s="302" t="s">
        <v>620</v>
      </c>
      <c r="C5" s="303" t="s">
        <v>621</v>
      </c>
      <c r="D5" s="302" t="s">
        <v>622</v>
      </c>
      <c r="E5" s="303" t="s">
        <v>623</v>
      </c>
    </row>
    <row r="6" spans="2:6">
      <c r="B6" s="344" t="s">
        <v>624</v>
      </c>
      <c r="C6" s="304" t="s">
        <v>641</v>
      </c>
      <c r="D6" s="305" t="s">
        <v>625</v>
      </c>
      <c r="E6" s="300" t="s">
        <v>626</v>
      </c>
    </row>
    <row r="7" spans="2:6">
      <c r="B7" s="344"/>
      <c r="C7" s="304" t="s">
        <v>642</v>
      </c>
      <c r="D7" s="305" t="s">
        <v>616</v>
      </c>
      <c r="E7" s="300" t="s">
        <v>643</v>
      </c>
    </row>
    <row r="8" spans="2:6">
      <c r="B8" s="344"/>
      <c r="C8" s="306" t="s">
        <v>603</v>
      </c>
      <c r="D8" s="307" t="s">
        <v>627</v>
      </c>
      <c r="E8" s="300" t="s">
        <v>628</v>
      </c>
    </row>
    <row r="9" spans="2:6">
      <c r="B9" s="308" t="s">
        <v>629</v>
      </c>
      <c r="C9" s="304" t="s">
        <v>630</v>
      </c>
      <c r="D9" s="305" t="s">
        <v>631</v>
      </c>
      <c r="E9" s="300" t="s">
        <v>632</v>
      </c>
    </row>
    <row r="10" spans="2:6">
      <c r="B10" s="308" t="s">
        <v>644</v>
      </c>
      <c r="C10" s="306"/>
      <c r="D10" s="307"/>
      <c r="E10" s="309"/>
    </row>
    <row r="11" spans="2:6">
      <c r="B11" s="308" t="s">
        <v>618</v>
      </c>
      <c r="C11" s="310"/>
      <c r="D11" s="305" t="s">
        <v>618</v>
      </c>
      <c r="E11" s="300" t="s">
        <v>633</v>
      </c>
    </row>
    <row r="12" spans="2:6">
      <c r="B12" s="312" t="s">
        <v>142</v>
      </c>
      <c r="C12" s="313"/>
      <c r="D12" s="314"/>
      <c r="E12" s="315"/>
    </row>
    <row r="13" spans="2:6">
      <c r="B13" s="344" t="s">
        <v>645</v>
      </c>
      <c r="C13" s="306" t="s">
        <v>609</v>
      </c>
      <c r="D13" s="307" t="s">
        <v>646</v>
      </c>
      <c r="E13" s="317" t="s">
        <v>612</v>
      </c>
    </row>
    <row r="14" spans="2:6" ht="20.399999999999999">
      <c r="B14" s="344"/>
      <c r="C14" s="306" t="s">
        <v>610</v>
      </c>
      <c r="D14" s="307" t="s">
        <v>647</v>
      </c>
      <c r="E14" s="317" t="s">
        <v>613</v>
      </c>
    </row>
    <row r="15" spans="2:6" ht="20.399999999999999">
      <c r="B15" s="344"/>
      <c r="C15" s="306" t="s">
        <v>611</v>
      </c>
      <c r="D15" s="307" t="s">
        <v>648</v>
      </c>
      <c r="E15" s="317" t="s">
        <v>614</v>
      </c>
    </row>
    <row r="16" spans="2:6">
      <c r="B16" s="344" t="s">
        <v>634</v>
      </c>
      <c r="C16" s="311" t="s">
        <v>604</v>
      </c>
      <c r="D16" s="307" t="s">
        <v>635</v>
      </c>
      <c r="E16" s="300" t="s">
        <v>605</v>
      </c>
    </row>
    <row r="17" spans="2:5">
      <c r="B17" s="344"/>
      <c r="C17" s="311" t="s">
        <v>606</v>
      </c>
      <c r="D17" s="307" t="s">
        <v>636</v>
      </c>
      <c r="E17" s="301" t="s">
        <v>637</v>
      </c>
    </row>
    <row r="18" spans="2:5">
      <c r="B18" s="344" t="s">
        <v>638</v>
      </c>
      <c r="C18" s="306" t="s">
        <v>607</v>
      </c>
      <c r="D18" s="307" t="s">
        <v>639</v>
      </c>
      <c r="E18" s="300" t="s">
        <v>640</v>
      </c>
    </row>
    <row r="19" spans="2:5">
      <c r="B19" s="344"/>
      <c r="C19" s="304" t="s">
        <v>608</v>
      </c>
      <c r="D19" s="305" t="s">
        <v>649</v>
      </c>
      <c r="E19" s="300" t="s">
        <v>650</v>
      </c>
    </row>
    <row r="20" spans="2:5">
      <c r="B20" s="312" t="s">
        <v>651</v>
      </c>
      <c r="C20" s="315"/>
      <c r="D20" s="314"/>
      <c r="E20" s="316" t="s">
        <v>652</v>
      </c>
    </row>
  </sheetData>
  <mergeCells count="5">
    <mergeCell ref="B16:B17"/>
    <mergeCell ref="B18:B19"/>
    <mergeCell ref="B2:D2"/>
    <mergeCell ref="B6:B8"/>
    <mergeCell ref="B13:B15"/>
  </mergeCells>
  <hyperlinks>
    <hyperlink ref="E6" location="'Composition of capital'!A1" display="Composition of capital'!A1"/>
    <hyperlink ref="E7" location="'Capital vs FS reconciliation'!A1" display="Capital vs FS reconciliation'!A1"/>
    <hyperlink ref="E8" location="'KM1'!A1" display="KM1!A1"/>
    <hyperlink ref="E9" location="EU_OV1!A1" display="EU OV1'!A1"/>
    <hyperlink ref="E11" location="'Capital buffers'!A1" display="Capital buffers'!A1"/>
    <hyperlink ref="E16" location="LRSum!A1" display="LRSum!A1"/>
    <hyperlink ref="E17" location="LRcom!A1" display="LRCom!A1"/>
    <hyperlink ref="E18" location="'LIQ1'!A1" display="LIQ1!A1"/>
    <hyperlink ref="E19" location="'LIQ2'!A1" display="LIQ2!A1"/>
    <hyperlink ref="E13" location="'Template 1 Covid'!A1" display="Template 1"/>
    <hyperlink ref="E14" location="'Template 2 Covid'!A1" display="Template 2"/>
    <hyperlink ref="E15" location="'Template 3 Covid'!A1" display="Template 3"/>
    <hyperlink ref="E20" location="'Market risk'!A1" display="'Market risk'!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2"/>
  <sheetViews>
    <sheetView showGridLines="0" zoomScaleNormal="100" workbookViewId="0">
      <selection activeCell="J38" sqref="J38"/>
    </sheetView>
  </sheetViews>
  <sheetFormatPr defaultColWidth="7.88671875" defaultRowHeight="10.199999999999999"/>
  <cols>
    <col min="1" max="1" width="5.33203125" style="4" bestFit="1" customWidth="1"/>
    <col min="2" max="2" width="6.5546875" style="138" customWidth="1"/>
    <col min="3" max="3" width="46.33203125" style="64" customWidth="1"/>
    <col min="4" max="6" width="14.5546875" style="64" customWidth="1"/>
    <col min="7" max="7" width="8.109375" style="4" customWidth="1"/>
    <col min="8" max="8" width="50" style="4" customWidth="1"/>
    <col min="9" max="16384" width="7.88671875" style="4"/>
  </cols>
  <sheetData>
    <row r="1" spans="1:8">
      <c r="A1" s="1" t="s">
        <v>671</v>
      </c>
    </row>
    <row r="2" spans="1:8">
      <c r="B2" s="139"/>
      <c r="C2" s="140"/>
      <c r="D2" s="140"/>
      <c r="E2" s="140"/>
      <c r="F2" s="140"/>
    </row>
    <row r="3" spans="1:8">
      <c r="B3" s="141" t="s">
        <v>370</v>
      </c>
      <c r="C3" s="140"/>
      <c r="D3" s="140"/>
      <c r="E3" s="140"/>
      <c r="F3" s="140"/>
    </row>
    <row r="4" spans="1:8">
      <c r="F4" s="140"/>
    </row>
    <row r="5" spans="1:8">
      <c r="F5" s="140"/>
    </row>
    <row r="6" spans="1:8">
      <c r="B6" s="350" t="s">
        <v>371</v>
      </c>
      <c r="C6" s="377"/>
      <c r="D6" s="142" t="s">
        <v>673</v>
      </c>
      <c r="E6" s="142" t="s">
        <v>372</v>
      </c>
      <c r="F6" s="140"/>
    </row>
    <row r="7" spans="1:8">
      <c r="B7" s="143">
        <v>1</v>
      </c>
      <c r="C7" s="100" t="s">
        <v>373</v>
      </c>
      <c r="D7" s="144">
        <v>54274061052</v>
      </c>
      <c r="E7" s="144">
        <v>51012959473</v>
      </c>
      <c r="F7" s="140"/>
      <c r="G7" s="148"/>
      <c r="H7" s="148"/>
    </row>
    <row r="8" spans="1:8" ht="20.399999999999999">
      <c r="B8" s="143">
        <v>2</v>
      </c>
      <c r="C8" s="100" t="s">
        <v>374</v>
      </c>
      <c r="D8" s="144">
        <v>0</v>
      </c>
      <c r="E8" s="144">
        <v>0</v>
      </c>
      <c r="F8" s="140"/>
      <c r="G8" s="148"/>
      <c r="H8" s="148"/>
    </row>
    <row r="9" spans="1:8" ht="20.399999999999999">
      <c r="B9" s="143">
        <v>3</v>
      </c>
      <c r="C9" s="100" t="s">
        <v>375</v>
      </c>
      <c r="D9" s="144">
        <v>0</v>
      </c>
      <c r="E9" s="144">
        <v>0</v>
      </c>
      <c r="F9" s="140"/>
      <c r="G9" s="148"/>
      <c r="H9" s="148"/>
    </row>
    <row r="10" spans="1:8" ht="20.399999999999999">
      <c r="B10" s="143">
        <v>4</v>
      </c>
      <c r="C10" s="100" t="s">
        <v>376</v>
      </c>
      <c r="D10" s="144">
        <v>0</v>
      </c>
      <c r="E10" s="144">
        <v>0</v>
      </c>
      <c r="F10" s="140"/>
      <c r="G10" s="148"/>
      <c r="H10" s="148"/>
    </row>
    <row r="11" spans="1:8" ht="30.6">
      <c r="B11" s="143">
        <v>5</v>
      </c>
      <c r="C11" s="100" t="s">
        <v>377</v>
      </c>
      <c r="D11" s="144">
        <v>0</v>
      </c>
      <c r="E11" s="144">
        <v>0</v>
      </c>
      <c r="F11" s="140"/>
      <c r="G11" s="148"/>
      <c r="H11" s="148"/>
    </row>
    <row r="12" spans="1:8" ht="20.399999999999999">
      <c r="B12" s="143">
        <v>6</v>
      </c>
      <c r="C12" s="100" t="s">
        <v>378</v>
      </c>
      <c r="D12" s="144">
        <v>0</v>
      </c>
      <c r="E12" s="144">
        <v>0</v>
      </c>
      <c r="F12" s="140"/>
      <c r="G12" s="148"/>
      <c r="H12" s="148"/>
    </row>
    <row r="13" spans="1:8">
      <c r="B13" s="143">
        <v>7</v>
      </c>
      <c r="C13" s="100" t="s">
        <v>379</v>
      </c>
      <c r="D13" s="144">
        <v>9197025</v>
      </c>
      <c r="E13" s="144">
        <v>14146599</v>
      </c>
      <c r="F13" s="140"/>
      <c r="G13" s="148"/>
      <c r="H13" s="148"/>
    </row>
    <row r="14" spans="1:8">
      <c r="B14" s="143">
        <v>8</v>
      </c>
      <c r="C14" s="100" t="s">
        <v>380</v>
      </c>
      <c r="D14" s="144">
        <v>233819810</v>
      </c>
      <c r="E14" s="144">
        <v>173461914</v>
      </c>
      <c r="F14" s="140"/>
      <c r="G14" s="148"/>
      <c r="H14" s="148"/>
    </row>
    <row r="15" spans="1:8">
      <c r="B15" s="143">
        <v>9</v>
      </c>
      <c r="C15" s="100" t="s">
        <v>381</v>
      </c>
      <c r="D15" s="144">
        <v>0</v>
      </c>
      <c r="E15" s="144">
        <v>0</v>
      </c>
      <c r="F15" s="140"/>
      <c r="G15" s="148"/>
      <c r="H15" s="148"/>
    </row>
    <row r="16" spans="1:8" ht="20.399999999999999">
      <c r="B16" s="143">
        <v>10</v>
      </c>
      <c r="C16" s="100" t="s">
        <v>382</v>
      </c>
      <c r="D16" s="144">
        <v>5345954910</v>
      </c>
      <c r="E16" s="144">
        <v>4940063182</v>
      </c>
      <c r="F16" s="140"/>
      <c r="G16" s="148"/>
      <c r="H16" s="148"/>
    </row>
    <row r="17" spans="2:8" ht="20.399999999999999">
      <c r="B17" s="143">
        <v>11</v>
      </c>
      <c r="C17" s="100" t="s">
        <v>383</v>
      </c>
      <c r="D17" s="145">
        <v>0</v>
      </c>
      <c r="E17" s="145">
        <v>0</v>
      </c>
      <c r="F17" s="140"/>
      <c r="G17" s="148"/>
      <c r="H17" s="148"/>
    </row>
    <row r="18" spans="2:8" ht="20.399999999999999">
      <c r="B18" s="143" t="s">
        <v>384</v>
      </c>
      <c r="C18" s="100" t="s">
        <v>385</v>
      </c>
      <c r="D18" s="145">
        <v>0</v>
      </c>
      <c r="E18" s="145">
        <v>0</v>
      </c>
      <c r="F18" s="140"/>
      <c r="G18" s="148"/>
      <c r="H18" s="148"/>
    </row>
    <row r="19" spans="2:8" ht="20.399999999999999">
      <c r="B19" s="143" t="s">
        <v>386</v>
      </c>
      <c r="C19" s="100" t="s">
        <v>387</v>
      </c>
      <c r="D19" s="145">
        <v>0</v>
      </c>
      <c r="E19" s="145">
        <v>0</v>
      </c>
      <c r="F19" s="140"/>
      <c r="G19" s="148"/>
      <c r="H19" s="148"/>
    </row>
    <row r="20" spans="2:8">
      <c r="B20" s="143">
        <v>12</v>
      </c>
      <c r="C20" s="100" t="s">
        <v>388</v>
      </c>
      <c r="D20" s="145">
        <v>-171759308</v>
      </c>
      <c r="E20" s="145">
        <v>-168782034</v>
      </c>
      <c r="F20" s="140"/>
      <c r="G20" s="148"/>
      <c r="H20" s="148"/>
    </row>
    <row r="21" spans="2:8">
      <c r="B21" s="146">
        <v>13</v>
      </c>
      <c r="C21" s="97" t="s">
        <v>260</v>
      </c>
      <c r="D21" s="147">
        <v>59691273488</v>
      </c>
      <c r="E21" s="147">
        <v>55971849138</v>
      </c>
      <c r="F21" s="140"/>
      <c r="G21" s="148"/>
      <c r="H21" s="148"/>
    </row>
    <row r="22" spans="2:8">
      <c r="F22" s="140"/>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3"/>
  <sheetViews>
    <sheetView showGridLines="0" topLeftCell="A53" zoomScaleNormal="100" workbookViewId="0">
      <selection activeCell="B67" sqref="B67:E67"/>
    </sheetView>
  </sheetViews>
  <sheetFormatPr defaultColWidth="8" defaultRowHeight="10.199999999999999"/>
  <cols>
    <col min="1" max="1" width="5.33203125" style="4" bestFit="1" customWidth="1"/>
    <col min="2" max="2" width="6.6640625" style="138" customWidth="1"/>
    <col min="3" max="3" width="52" style="64" bestFit="1" customWidth="1"/>
    <col min="4" max="4" width="15.109375" style="148" customWidth="1"/>
    <col min="5" max="5" width="15.33203125" style="148" customWidth="1"/>
    <col min="6" max="6" width="11.77734375" style="4" bestFit="1" customWidth="1"/>
    <col min="7" max="7" width="11.5546875" style="4" bestFit="1" customWidth="1"/>
    <col min="8" max="8" width="8" style="4"/>
    <col min="9" max="9" width="13.44140625" style="4" bestFit="1" customWidth="1"/>
    <col min="10" max="10" width="11.6640625" style="4" bestFit="1" customWidth="1"/>
    <col min="11" max="11" width="12.109375" style="4" bestFit="1" customWidth="1"/>
    <col min="12" max="12" width="8" style="4"/>
    <col min="13" max="13" width="11.21875" style="4" bestFit="1" customWidth="1"/>
    <col min="14" max="14" width="9.6640625" style="4" bestFit="1" customWidth="1"/>
    <col min="15" max="15" width="8.5546875" style="4" bestFit="1" customWidth="1"/>
    <col min="16" max="16384" width="8" style="4"/>
  </cols>
  <sheetData>
    <row r="1" spans="1:8">
      <c r="A1" s="1" t="s">
        <v>671</v>
      </c>
    </row>
    <row r="2" spans="1:8">
      <c r="A2" s="1"/>
    </row>
    <row r="3" spans="1:8">
      <c r="B3" s="149" t="s">
        <v>389</v>
      </c>
      <c r="C3" s="25"/>
      <c r="D3" s="150"/>
      <c r="E3" s="150"/>
    </row>
    <row r="4" spans="1:8">
      <c r="B4" s="151"/>
      <c r="C4" s="25"/>
      <c r="D4" s="150"/>
      <c r="E4" s="150"/>
    </row>
    <row r="6" spans="1:8">
      <c r="B6" s="152"/>
      <c r="C6" s="153"/>
      <c r="D6" s="381" t="s">
        <v>390</v>
      </c>
      <c r="E6" s="382"/>
    </row>
    <row r="7" spans="1:8">
      <c r="B7" s="383"/>
      <c r="C7" s="383"/>
      <c r="D7" s="154" t="s">
        <v>674</v>
      </c>
      <c r="E7" s="154" t="s">
        <v>391</v>
      </c>
    </row>
    <row r="8" spans="1:8">
      <c r="B8" s="378" t="s">
        <v>392</v>
      </c>
      <c r="C8" s="379"/>
      <c r="D8" s="379"/>
      <c r="E8" s="380"/>
    </row>
    <row r="9" spans="1:8">
      <c r="B9" s="155">
        <v>1</v>
      </c>
      <c r="C9" s="156" t="s">
        <v>393</v>
      </c>
      <c r="D9" s="157">
        <v>49030320797</v>
      </c>
      <c r="E9" s="157">
        <v>47296144751</v>
      </c>
      <c r="G9" s="148"/>
      <c r="H9" s="148"/>
    </row>
    <row r="10" spans="1:8" ht="20.399999999999999">
      <c r="B10" s="155">
        <v>2</v>
      </c>
      <c r="C10" s="156" t="s">
        <v>394</v>
      </c>
      <c r="D10" s="157">
        <v>0</v>
      </c>
      <c r="E10" s="157">
        <v>0</v>
      </c>
      <c r="G10" s="148"/>
      <c r="H10" s="148"/>
    </row>
    <row r="11" spans="1:8" ht="20.399999999999999">
      <c r="B11" s="155">
        <v>3</v>
      </c>
      <c r="C11" s="156" t="s">
        <v>395</v>
      </c>
      <c r="D11" s="157">
        <v>0</v>
      </c>
      <c r="E11" s="157">
        <v>0</v>
      </c>
      <c r="G11" s="148"/>
      <c r="H11" s="148"/>
    </row>
    <row r="12" spans="1:8" ht="20.399999999999999">
      <c r="B12" s="155">
        <v>4</v>
      </c>
      <c r="C12" s="156" t="s">
        <v>396</v>
      </c>
      <c r="D12" s="157">
        <v>0</v>
      </c>
      <c r="E12" s="157">
        <v>0</v>
      </c>
      <c r="G12" s="148"/>
      <c r="H12" s="148"/>
    </row>
    <row r="13" spans="1:8">
      <c r="B13" s="155">
        <v>5</v>
      </c>
      <c r="C13" s="156" t="s">
        <v>397</v>
      </c>
      <c r="D13" s="158">
        <v>0</v>
      </c>
      <c r="E13" s="157">
        <v>0</v>
      </c>
      <c r="G13" s="148"/>
      <c r="H13" s="148"/>
    </row>
    <row r="14" spans="1:8">
      <c r="B14" s="155">
        <v>6</v>
      </c>
      <c r="C14" s="156" t="s">
        <v>398</v>
      </c>
      <c r="D14" s="157">
        <v>-193534493</v>
      </c>
      <c r="E14" s="157">
        <v>-173589441</v>
      </c>
      <c r="G14" s="148"/>
      <c r="H14" s="148"/>
    </row>
    <row r="15" spans="1:8">
      <c r="B15" s="159">
        <v>7</v>
      </c>
      <c r="C15" s="160" t="s">
        <v>399</v>
      </c>
      <c r="D15" s="161">
        <v>48836786304</v>
      </c>
      <c r="E15" s="161">
        <v>47122555310</v>
      </c>
      <c r="G15" s="148"/>
      <c r="H15" s="148"/>
    </row>
    <row r="16" spans="1:8">
      <c r="B16" s="378" t="s">
        <v>400</v>
      </c>
      <c r="C16" s="379"/>
      <c r="D16" s="379"/>
      <c r="E16" s="380"/>
      <c r="G16" s="148"/>
      <c r="H16" s="148"/>
    </row>
    <row r="17" spans="2:8" ht="20.399999999999999">
      <c r="B17" s="162">
        <v>8</v>
      </c>
      <c r="C17" s="163" t="s">
        <v>401</v>
      </c>
      <c r="D17" s="164">
        <v>65929382</v>
      </c>
      <c r="E17" s="165">
        <v>55977106</v>
      </c>
      <c r="G17" s="148"/>
      <c r="H17" s="148"/>
    </row>
    <row r="18" spans="2:8" ht="20.399999999999999">
      <c r="B18" s="162" t="s">
        <v>402</v>
      </c>
      <c r="C18" s="163" t="s">
        <v>403</v>
      </c>
      <c r="D18" s="165">
        <v>0</v>
      </c>
      <c r="E18" s="165">
        <v>0</v>
      </c>
      <c r="G18" s="148"/>
      <c r="H18" s="148"/>
    </row>
    <row r="19" spans="2:8" ht="20.399999999999999">
      <c r="B19" s="162">
        <v>9</v>
      </c>
      <c r="C19" s="163" t="s">
        <v>404</v>
      </c>
      <c r="D19" s="165">
        <v>233819810</v>
      </c>
      <c r="E19" s="165">
        <v>173461914</v>
      </c>
      <c r="G19" s="148"/>
      <c r="H19" s="148"/>
    </row>
    <row r="20" spans="2:8" ht="20.399999999999999">
      <c r="B20" s="162" t="s">
        <v>405</v>
      </c>
      <c r="C20" s="163" t="s">
        <v>406</v>
      </c>
      <c r="D20" s="165">
        <v>0</v>
      </c>
      <c r="E20" s="165">
        <v>0</v>
      </c>
      <c r="G20" s="148"/>
      <c r="H20" s="148"/>
    </row>
    <row r="21" spans="2:8">
      <c r="B21" s="162" t="s">
        <v>407</v>
      </c>
      <c r="C21" s="163" t="s">
        <v>408</v>
      </c>
      <c r="D21" s="165">
        <v>0</v>
      </c>
      <c r="E21" s="165">
        <v>0</v>
      </c>
      <c r="G21" s="148"/>
      <c r="H21" s="148"/>
    </row>
    <row r="22" spans="2:8">
      <c r="B22" s="162">
        <v>10</v>
      </c>
      <c r="C22" s="163" t="s">
        <v>409</v>
      </c>
      <c r="D22" s="164">
        <v>0</v>
      </c>
      <c r="E22" s="165">
        <v>0</v>
      </c>
      <c r="G22" s="148"/>
      <c r="H22" s="148"/>
    </row>
    <row r="23" spans="2:8" ht="20.399999999999999">
      <c r="B23" s="162" t="s">
        <v>410</v>
      </c>
      <c r="C23" s="163" t="s">
        <v>411</v>
      </c>
      <c r="D23" s="164">
        <v>0</v>
      </c>
      <c r="E23" s="165">
        <v>0</v>
      </c>
      <c r="G23" s="148"/>
      <c r="H23" s="148"/>
    </row>
    <row r="24" spans="2:8">
      <c r="B24" s="162" t="s">
        <v>412</v>
      </c>
      <c r="C24" s="163" t="s">
        <v>413</v>
      </c>
      <c r="D24" s="164">
        <v>0</v>
      </c>
      <c r="E24" s="165">
        <v>0</v>
      </c>
      <c r="G24" s="148"/>
      <c r="H24" s="148"/>
    </row>
    <row r="25" spans="2:8">
      <c r="B25" s="162">
        <v>11</v>
      </c>
      <c r="C25" s="163" t="s">
        <v>414</v>
      </c>
      <c r="D25" s="165">
        <v>0</v>
      </c>
      <c r="E25" s="165">
        <v>0</v>
      </c>
      <c r="G25" s="148"/>
      <c r="H25" s="148"/>
    </row>
    <row r="26" spans="2:8" ht="20.399999999999999">
      <c r="B26" s="162">
        <v>12</v>
      </c>
      <c r="C26" s="163" t="s">
        <v>415</v>
      </c>
      <c r="D26" s="165">
        <v>0</v>
      </c>
      <c r="E26" s="165">
        <v>0</v>
      </c>
      <c r="G26" s="148"/>
      <c r="H26" s="148"/>
    </row>
    <row r="27" spans="2:8">
      <c r="B27" s="166">
        <v>13</v>
      </c>
      <c r="C27" s="167" t="s">
        <v>416</v>
      </c>
      <c r="D27" s="161">
        <v>299749191</v>
      </c>
      <c r="E27" s="161">
        <v>229439020</v>
      </c>
      <c r="G27" s="148"/>
      <c r="H27" s="148"/>
    </row>
    <row r="28" spans="2:8">
      <c r="B28" s="384" t="s">
        <v>417</v>
      </c>
      <c r="C28" s="385"/>
      <c r="D28" s="385"/>
      <c r="E28" s="386"/>
      <c r="G28" s="148"/>
      <c r="H28" s="148"/>
    </row>
    <row r="29" spans="2:8" ht="20.399999999999999">
      <c r="B29" s="162">
        <v>14</v>
      </c>
      <c r="C29" s="163" t="s">
        <v>418</v>
      </c>
      <c r="D29" s="164">
        <v>5208783083</v>
      </c>
      <c r="E29" s="165">
        <v>3679791626</v>
      </c>
      <c r="G29" s="148"/>
      <c r="H29" s="148"/>
    </row>
    <row r="30" spans="2:8">
      <c r="B30" s="162">
        <v>15</v>
      </c>
      <c r="C30" s="163" t="s">
        <v>419</v>
      </c>
      <c r="D30" s="168">
        <v>0</v>
      </c>
      <c r="E30" s="165">
        <v>0</v>
      </c>
      <c r="G30" s="148"/>
      <c r="H30" s="148"/>
    </row>
    <row r="31" spans="2:8">
      <c r="B31" s="162">
        <v>16</v>
      </c>
      <c r="C31" s="163" t="s">
        <v>420</v>
      </c>
      <c r="D31" s="165">
        <v>0</v>
      </c>
      <c r="E31" s="165">
        <v>0</v>
      </c>
      <c r="G31" s="148"/>
      <c r="H31" s="148"/>
    </row>
    <row r="32" spans="2:8" ht="20.399999999999999">
      <c r="B32" s="162" t="s">
        <v>421</v>
      </c>
      <c r="C32" s="163" t="s">
        <v>422</v>
      </c>
      <c r="D32" s="165">
        <v>0</v>
      </c>
      <c r="E32" s="165">
        <v>0</v>
      </c>
      <c r="G32" s="148"/>
      <c r="H32" s="148"/>
    </row>
    <row r="33" spans="2:8">
      <c r="B33" s="162">
        <v>17</v>
      </c>
      <c r="C33" s="163" t="s">
        <v>423</v>
      </c>
      <c r="D33" s="165">
        <v>0</v>
      </c>
      <c r="E33" s="165">
        <v>0</v>
      </c>
      <c r="G33" s="148"/>
      <c r="H33" s="148"/>
    </row>
    <row r="34" spans="2:8">
      <c r="B34" s="162" t="s">
        <v>424</v>
      </c>
      <c r="C34" s="163" t="s">
        <v>425</v>
      </c>
      <c r="D34" s="165">
        <v>0</v>
      </c>
      <c r="E34" s="165">
        <v>0</v>
      </c>
      <c r="G34" s="148"/>
      <c r="H34" s="148"/>
    </row>
    <row r="35" spans="2:8">
      <c r="B35" s="166">
        <v>18</v>
      </c>
      <c r="C35" s="167" t="s">
        <v>426</v>
      </c>
      <c r="D35" s="161">
        <v>5208783083</v>
      </c>
      <c r="E35" s="161">
        <v>3679791626</v>
      </c>
      <c r="G35" s="148"/>
      <c r="H35" s="148"/>
    </row>
    <row r="36" spans="2:8">
      <c r="B36" s="378" t="s">
        <v>427</v>
      </c>
      <c r="C36" s="379"/>
      <c r="D36" s="379"/>
      <c r="E36" s="380"/>
      <c r="G36" s="148"/>
      <c r="H36" s="148"/>
    </row>
    <row r="37" spans="2:8">
      <c r="B37" s="162">
        <v>19</v>
      </c>
      <c r="C37" s="163" t="s">
        <v>428</v>
      </c>
      <c r="D37" s="164">
        <v>18581664789</v>
      </c>
      <c r="E37" s="165">
        <v>18176874784</v>
      </c>
      <c r="G37" s="148"/>
      <c r="H37" s="148"/>
    </row>
    <row r="38" spans="2:8">
      <c r="B38" s="162">
        <v>20</v>
      </c>
      <c r="C38" s="163" t="s">
        <v>429</v>
      </c>
      <c r="D38" s="164">
        <v>-13050852400</v>
      </c>
      <c r="E38" s="165">
        <v>-13051810814</v>
      </c>
      <c r="G38" s="148"/>
      <c r="H38" s="148"/>
    </row>
    <row r="39" spans="2:8" ht="20.399999999999999">
      <c r="B39" s="162">
        <v>21</v>
      </c>
      <c r="C39" s="163" t="s">
        <v>430</v>
      </c>
      <c r="D39" s="165">
        <v>-184857479</v>
      </c>
      <c r="E39" s="165">
        <v>-185000788</v>
      </c>
      <c r="G39" s="148"/>
      <c r="H39" s="148"/>
    </row>
    <row r="40" spans="2:8">
      <c r="B40" s="166">
        <v>22</v>
      </c>
      <c r="C40" s="167" t="s">
        <v>431</v>
      </c>
      <c r="D40" s="161">
        <v>5345954910</v>
      </c>
      <c r="E40" s="161">
        <v>4940063182</v>
      </c>
      <c r="G40" s="148"/>
      <c r="H40" s="148"/>
    </row>
    <row r="41" spans="2:8">
      <c r="B41" s="387" t="s">
        <v>432</v>
      </c>
      <c r="C41" s="388"/>
      <c r="D41" s="388"/>
      <c r="E41" s="389"/>
      <c r="G41" s="148"/>
      <c r="H41" s="148"/>
    </row>
    <row r="42" spans="2:8" ht="20.399999999999999">
      <c r="B42" s="162" t="s">
        <v>433</v>
      </c>
      <c r="C42" s="163" t="s">
        <v>434</v>
      </c>
      <c r="D42" s="165">
        <v>0</v>
      </c>
      <c r="E42" s="165">
        <v>0</v>
      </c>
      <c r="G42" s="148"/>
      <c r="H42" s="148"/>
    </row>
    <row r="43" spans="2:8" ht="20.399999999999999">
      <c r="B43" s="162" t="s">
        <v>435</v>
      </c>
      <c r="C43" s="163" t="s">
        <v>436</v>
      </c>
      <c r="D43" s="165">
        <v>0</v>
      </c>
      <c r="E43" s="165">
        <v>0</v>
      </c>
      <c r="G43" s="148"/>
      <c r="H43" s="148"/>
    </row>
    <row r="44" spans="2:8" ht="20.399999999999999">
      <c r="B44" s="162" t="s">
        <v>437</v>
      </c>
      <c r="C44" s="163" t="s">
        <v>438</v>
      </c>
      <c r="D44" s="165">
        <v>0</v>
      </c>
      <c r="E44" s="165">
        <v>0</v>
      </c>
      <c r="G44" s="148"/>
      <c r="H44" s="148"/>
    </row>
    <row r="45" spans="2:8">
      <c r="B45" s="162" t="s">
        <v>439</v>
      </c>
      <c r="C45" s="163" t="s">
        <v>440</v>
      </c>
      <c r="D45" s="164">
        <v>0</v>
      </c>
      <c r="E45" s="165">
        <v>0</v>
      </c>
      <c r="G45" s="148"/>
      <c r="H45" s="148"/>
    </row>
    <row r="46" spans="2:8" ht="20.399999999999999">
      <c r="B46" s="162" t="s">
        <v>441</v>
      </c>
      <c r="C46" s="163" t="s">
        <v>442</v>
      </c>
      <c r="D46" s="164">
        <v>0</v>
      </c>
      <c r="E46" s="165">
        <v>0</v>
      </c>
      <c r="G46" s="148"/>
      <c r="H46" s="148"/>
    </row>
    <row r="47" spans="2:8">
      <c r="B47" s="162" t="s">
        <v>443</v>
      </c>
      <c r="C47" s="163" t="s">
        <v>444</v>
      </c>
      <c r="D47" s="165">
        <v>0</v>
      </c>
      <c r="E47" s="165">
        <v>0</v>
      </c>
      <c r="G47" s="148"/>
      <c r="H47" s="148"/>
    </row>
    <row r="48" spans="2:8">
      <c r="B48" s="162" t="s">
        <v>445</v>
      </c>
      <c r="C48" s="163" t="s">
        <v>446</v>
      </c>
      <c r="D48" s="165">
        <v>0</v>
      </c>
      <c r="E48" s="165">
        <v>0</v>
      </c>
      <c r="G48" s="148"/>
      <c r="H48" s="148"/>
    </row>
    <row r="49" spans="2:8" ht="20.399999999999999">
      <c r="B49" s="162" t="s">
        <v>447</v>
      </c>
      <c r="C49" s="163" t="s">
        <v>448</v>
      </c>
      <c r="D49" s="165">
        <v>0</v>
      </c>
      <c r="E49" s="165">
        <v>0</v>
      </c>
      <c r="G49" s="148"/>
      <c r="H49" s="148"/>
    </row>
    <row r="50" spans="2:8" ht="20.399999999999999">
      <c r="B50" s="162" t="s">
        <v>449</v>
      </c>
      <c r="C50" s="163" t="s">
        <v>450</v>
      </c>
      <c r="D50" s="165">
        <v>0</v>
      </c>
      <c r="E50" s="165">
        <v>0</v>
      </c>
      <c r="G50" s="148"/>
      <c r="H50" s="148"/>
    </row>
    <row r="51" spans="2:8">
      <c r="B51" s="162" t="s">
        <v>451</v>
      </c>
      <c r="C51" s="163" t="s">
        <v>452</v>
      </c>
      <c r="D51" s="165">
        <v>0</v>
      </c>
      <c r="E51" s="165">
        <v>0</v>
      </c>
      <c r="G51" s="148"/>
      <c r="H51" s="148"/>
    </row>
    <row r="52" spans="2:8">
      <c r="B52" s="162" t="s">
        <v>453</v>
      </c>
      <c r="C52" s="163" t="s">
        <v>454</v>
      </c>
      <c r="D52" s="169"/>
      <c r="E52" s="170"/>
      <c r="G52" s="148"/>
      <c r="H52" s="148"/>
    </row>
    <row r="53" spans="2:8">
      <c r="B53" s="390" t="s">
        <v>455</v>
      </c>
      <c r="C53" s="391"/>
      <c r="D53" s="391"/>
      <c r="E53" s="392"/>
      <c r="G53" s="148"/>
      <c r="H53" s="148"/>
    </row>
    <row r="54" spans="2:8">
      <c r="B54" s="171">
        <v>23</v>
      </c>
      <c r="C54" s="172" t="s">
        <v>150</v>
      </c>
      <c r="D54" s="173">
        <v>5485745987</v>
      </c>
      <c r="E54" s="174">
        <v>5549305450</v>
      </c>
      <c r="G54" s="148"/>
      <c r="H54" s="148"/>
    </row>
    <row r="55" spans="2:8">
      <c r="B55" s="171">
        <v>24</v>
      </c>
      <c r="C55" s="172" t="s">
        <v>260</v>
      </c>
      <c r="D55" s="175">
        <v>59691273488</v>
      </c>
      <c r="E55" s="175">
        <v>55971849138</v>
      </c>
      <c r="G55" s="148"/>
      <c r="H55" s="148"/>
    </row>
    <row r="56" spans="2:8">
      <c r="B56" s="390" t="s">
        <v>259</v>
      </c>
      <c r="C56" s="391"/>
      <c r="D56" s="391"/>
      <c r="E56" s="392"/>
    </row>
    <row r="57" spans="2:8">
      <c r="B57" s="171">
        <v>25</v>
      </c>
      <c r="C57" s="172" t="s">
        <v>261</v>
      </c>
      <c r="D57" s="176">
        <v>9.1899999999999996E-2</v>
      </c>
      <c r="E57" s="177">
        <v>9.9099999999999994E-2</v>
      </c>
      <c r="G57" s="334"/>
      <c r="H57" s="334"/>
    </row>
    <row r="58" spans="2:8" ht="20.399999999999999">
      <c r="B58" s="162" t="s">
        <v>456</v>
      </c>
      <c r="C58" s="163" t="s">
        <v>457</v>
      </c>
      <c r="D58" s="178">
        <v>0</v>
      </c>
      <c r="E58" s="179">
        <v>0</v>
      </c>
      <c r="G58" s="334"/>
      <c r="H58" s="334"/>
    </row>
    <row r="59" spans="2:8" ht="20.399999999999999">
      <c r="B59" s="162" t="s">
        <v>458</v>
      </c>
      <c r="C59" s="163" t="s">
        <v>459</v>
      </c>
      <c r="D59" s="178">
        <v>0</v>
      </c>
      <c r="E59" s="179">
        <v>0</v>
      </c>
      <c r="G59" s="334"/>
      <c r="H59" s="334"/>
    </row>
    <row r="60" spans="2:8">
      <c r="B60" s="162">
        <v>26</v>
      </c>
      <c r="C60" s="163" t="s">
        <v>460</v>
      </c>
      <c r="D60" s="179">
        <v>0.03</v>
      </c>
      <c r="E60" s="179">
        <v>0.03</v>
      </c>
      <c r="G60" s="334"/>
      <c r="H60" s="334"/>
    </row>
    <row r="61" spans="2:8">
      <c r="B61" s="162" t="s">
        <v>461</v>
      </c>
      <c r="C61" s="163" t="s">
        <v>264</v>
      </c>
      <c r="D61" s="179">
        <v>0</v>
      </c>
      <c r="E61" s="179">
        <v>0</v>
      </c>
      <c r="G61" s="334"/>
      <c r="H61" s="334"/>
    </row>
    <row r="62" spans="2:8">
      <c r="B62" s="162" t="s">
        <v>462</v>
      </c>
      <c r="C62" s="163" t="s">
        <v>463</v>
      </c>
      <c r="D62" s="179">
        <v>0</v>
      </c>
      <c r="E62" s="179">
        <v>0</v>
      </c>
      <c r="G62" s="334"/>
      <c r="H62" s="334"/>
    </row>
    <row r="63" spans="2:8">
      <c r="B63" s="162">
        <v>27</v>
      </c>
      <c r="C63" s="163" t="s">
        <v>270</v>
      </c>
      <c r="D63" s="179">
        <v>0</v>
      </c>
      <c r="E63" s="179">
        <v>0</v>
      </c>
      <c r="G63" s="334"/>
      <c r="H63" s="334"/>
    </row>
    <row r="64" spans="2:8">
      <c r="B64" s="162" t="s">
        <v>464</v>
      </c>
      <c r="C64" s="163" t="s">
        <v>272</v>
      </c>
      <c r="D64" s="180">
        <v>0</v>
      </c>
      <c r="E64" s="180">
        <v>0</v>
      </c>
      <c r="G64" s="334"/>
      <c r="H64" s="334"/>
    </row>
    <row r="65" spans="2:8">
      <c r="B65" s="387" t="s">
        <v>465</v>
      </c>
      <c r="C65" s="388"/>
      <c r="D65" s="388"/>
      <c r="E65" s="389"/>
    </row>
    <row r="66" spans="2:8">
      <c r="B66" s="162" t="s">
        <v>466</v>
      </c>
      <c r="C66" s="163" t="s">
        <v>467</v>
      </c>
      <c r="D66" s="181" t="s">
        <v>468</v>
      </c>
      <c r="E66" s="181" t="s">
        <v>468</v>
      </c>
    </row>
    <row r="67" spans="2:8">
      <c r="B67" s="390" t="s">
        <v>469</v>
      </c>
      <c r="C67" s="391"/>
      <c r="D67" s="391"/>
      <c r="E67" s="392"/>
    </row>
    <row r="68" spans="2:8" ht="20.399999999999999">
      <c r="B68" s="162">
        <v>28</v>
      </c>
      <c r="C68" s="163" t="s">
        <v>470</v>
      </c>
      <c r="D68" s="164">
        <v>4236347577</v>
      </c>
      <c r="E68" s="165">
        <v>4481091984</v>
      </c>
      <c r="G68" s="148"/>
      <c r="H68" s="148"/>
    </row>
    <row r="69" spans="2:8" ht="20.399999999999999">
      <c r="B69" s="162">
        <v>29</v>
      </c>
      <c r="C69" s="163" t="s">
        <v>471</v>
      </c>
      <c r="D69" s="164">
        <v>5208783084</v>
      </c>
      <c r="E69" s="165">
        <v>3679791626</v>
      </c>
      <c r="G69" s="148"/>
      <c r="H69" s="148"/>
    </row>
    <row r="70" spans="2:8" ht="40.799999999999997">
      <c r="B70" s="162">
        <v>30</v>
      </c>
      <c r="C70" s="163" t="s">
        <v>472</v>
      </c>
      <c r="D70" s="181">
        <v>0</v>
      </c>
      <c r="E70" s="157">
        <v>0</v>
      </c>
    </row>
    <row r="71" spans="2:8" ht="40.799999999999997">
      <c r="B71" s="162" t="s">
        <v>473</v>
      </c>
      <c r="C71" s="163" t="s">
        <v>474</v>
      </c>
      <c r="D71" s="181">
        <v>0</v>
      </c>
      <c r="E71" s="157">
        <v>0</v>
      </c>
    </row>
    <row r="72" spans="2:8" ht="40.799999999999997">
      <c r="B72" s="162">
        <v>31</v>
      </c>
      <c r="C72" s="163" t="s">
        <v>475</v>
      </c>
      <c r="D72" s="164">
        <v>0</v>
      </c>
      <c r="E72" s="165">
        <v>0</v>
      </c>
    </row>
    <row r="73" spans="2:8" ht="40.799999999999997">
      <c r="B73" s="162" t="s">
        <v>476</v>
      </c>
      <c r="C73" s="163" t="s">
        <v>477</v>
      </c>
      <c r="D73" s="164">
        <v>0</v>
      </c>
      <c r="E73" s="165">
        <v>0</v>
      </c>
    </row>
  </sheetData>
  <mergeCells count="11">
    <mergeCell ref="B41:E41"/>
    <mergeCell ref="B53:E53"/>
    <mergeCell ref="B56:E56"/>
    <mergeCell ref="B65:E65"/>
    <mergeCell ref="B67:E67"/>
    <mergeCell ref="B36:E36"/>
    <mergeCell ref="D6:E6"/>
    <mergeCell ref="B7:C7"/>
    <mergeCell ref="B8:E8"/>
    <mergeCell ref="B16:E16"/>
    <mergeCell ref="B28:E28"/>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61"/>
  <sheetViews>
    <sheetView showGridLines="0" topLeftCell="A7" zoomScaleNormal="100" workbookViewId="0">
      <selection activeCell="D7" sqref="D7"/>
    </sheetView>
  </sheetViews>
  <sheetFormatPr defaultColWidth="9.109375" defaultRowHeight="10.199999999999999"/>
  <cols>
    <col min="1" max="1" width="5.33203125" style="4" bestFit="1" customWidth="1"/>
    <col min="2" max="2" width="4.88671875" style="4" customWidth="1"/>
    <col min="3" max="3" width="38.21875" style="4" customWidth="1"/>
    <col min="4" max="11" width="12.5546875" style="4" customWidth="1"/>
    <col min="12" max="12" width="9.109375" style="4"/>
    <col min="13" max="16" width="11.5546875" style="4" bestFit="1" customWidth="1"/>
    <col min="17" max="19" width="9.109375" style="4"/>
    <col min="20" max="20" width="10.77734375" style="4" bestFit="1" customWidth="1"/>
    <col min="21" max="16384" width="9.109375" style="4"/>
  </cols>
  <sheetData>
    <row r="1" spans="1:20">
      <c r="A1" s="1" t="s">
        <v>671</v>
      </c>
    </row>
    <row r="3" spans="1:20">
      <c r="B3" s="351" t="s">
        <v>478</v>
      </c>
      <c r="C3" s="351"/>
      <c r="D3" s="351"/>
    </row>
    <row r="4" spans="1:20">
      <c r="B4" s="149"/>
      <c r="C4" s="149"/>
      <c r="D4" s="149"/>
    </row>
    <row r="5" spans="1:20">
      <c r="B5" s="149"/>
      <c r="C5" s="149"/>
      <c r="D5" s="149"/>
    </row>
    <row r="6" spans="1:20">
      <c r="B6" s="42"/>
      <c r="C6" s="182"/>
      <c r="D6" s="183" t="s">
        <v>479</v>
      </c>
      <c r="E6" s="184"/>
      <c r="F6" s="184"/>
      <c r="G6" s="185"/>
      <c r="H6" s="184" t="s">
        <v>480</v>
      </c>
      <c r="I6" s="184"/>
      <c r="J6" s="184"/>
      <c r="K6" s="185"/>
    </row>
    <row r="7" spans="1:20">
      <c r="B7" s="42" t="s">
        <v>481</v>
      </c>
      <c r="C7" s="182" t="s">
        <v>482</v>
      </c>
      <c r="D7" s="43" t="s">
        <v>672</v>
      </c>
      <c r="E7" s="43" t="s">
        <v>164</v>
      </c>
      <c r="F7" s="43" t="s">
        <v>288</v>
      </c>
      <c r="G7" s="43" t="s">
        <v>483</v>
      </c>
      <c r="H7" s="43" t="s">
        <v>672</v>
      </c>
      <c r="I7" s="43" t="s">
        <v>164</v>
      </c>
      <c r="J7" s="43" t="s">
        <v>288</v>
      </c>
      <c r="K7" s="43" t="s">
        <v>483</v>
      </c>
    </row>
    <row r="8" spans="1:20">
      <c r="B8" s="186" t="s">
        <v>484</v>
      </c>
      <c r="C8" s="187" t="s">
        <v>485</v>
      </c>
      <c r="D8" s="188">
        <v>12</v>
      </c>
      <c r="E8" s="188">
        <v>12</v>
      </c>
      <c r="F8" s="188">
        <v>12</v>
      </c>
      <c r="G8" s="188">
        <v>12</v>
      </c>
      <c r="H8" s="188">
        <v>12</v>
      </c>
      <c r="I8" s="188">
        <v>12</v>
      </c>
      <c r="J8" s="188">
        <v>12</v>
      </c>
      <c r="K8" s="188">
        <v>12</v>
      </c>
    </row>
    <row r="9" spans="1:20">
      <c r="B9" s="189" t="s">
        <v>486</v>
      </c>
      <c r="C9" s="190"/>
      <c r="D9" s="191"/>
      <c r="E9" s="191"/>
      <c r="F9" s="191"/>
      <c r="G9" s="191"/>
      <c r="H9" s="191"/>
      <c r="I9" s="191"/>
      <c r="J9" s="191"/>
      <c r="K9" s="192"/>
    </row>
    <row r="10" spans="1:20">
      <c r="B10" s="193">
        <v>1</v>
      </c>
      <c r="C10" s="194" t="s">
        <v>487</v>
      </c>
      <c r="D10" s="195"/>
      <c r="E10" s="196"/>
      <c r="F10" s="196"/>
      <c r="G10" s="197"/>
      <c r="H10" s="198">
        <v>17202930273</v>
      </c>
      <c r="I10" s="198">
        <v>17149319865</v>
      </c>
      <c r="J10" s="198">
        <v>17150604397</v>
      </c>
      <c r="K10" s="198">
        <v>16627762005</v>
      </c>
      <c r="M10" s="148"/>
      <c r="N10" s="148"/>
      <c r="O10" s="148"/>
      <c r="P10" s="148"/>
    </row>
    <row r="11" spans="1:20">
      <c r="B11" s="199" t="s">
        <v>488</v>
      </c>
      <c r="C11" s="191"/>
      <c r="D11" s="191"/>
      <c r="E11" s="191"/>
      <c r="F11" s="191"/>
      <c r="G11" s="191"/>
      <c r="H11" s="191"/>
      <c r="I11" s="191"/>
      <c r="J11" s="191"/>
      <c r="K11" s="192"/>
    </row>
    <row r="12" spans="1:20" ht="20.399999999999999">
      <c r="B12" s="200">
        <v>2</v>
      </c>
      <c r="C12" s="201" t="s">
        <v>489</v>
      </c>
      <c r="D12" s="202">
        <v>15817832880</v>
      </c>
      <c r="E12" s="202">
        <v>15408314246</v>
      </c>
      <c r="F12" s="202">
        <v>14918205426</v>
      </c>
      <c r="G12" s="202">
        <v>14223634950</v>
      </c>
      <c r="H12" s="202">
        <v>1356105354</v>
      </c>
      <c r="I12" s="202">
        <v>1331034088</v>
      </c>
      <c r="J12" s="202">
        <v>1300311396</v>
      </c>
      <c r="K12" s="202">
        <v>1258225531</v>
      </c>
      <c r="M12" s="148"/>
      <c r="N12" s="148"/>
      <c r="O12" s="148"/>
      <c r="P12" s="148"/>
      <c r="Q12" s="148"/>
      <c r="R12" s="148"/>
      <c r="S12" s="148"/>
      <c r="T12" s="148"/>
    </row>
    <row r="13" spans="1:20" ht="11.4" customHeight="1">
      <c r="B13" s="203">
        <v>3</v>
      </c>
      <c r="C13" s="203" t="s">
        <v>490</v>
      </c>
      <c r="D13" s="204">
        <v>7301726114</v>
      </c>
      <c r="E13" s="204">
        <v>7537364218</v>
      </c>
      <c r="F13" s="204">
        <v>7772975907</v>
      </c>
      <c r="G13" s="204">
        <v>7323439529</v>
      </c>
      <c r="H13" s="204">
        <v>428154217</v>
      </c>
      <c r="I13" s="204">
        <v>407977412</v>
      </c>
      <c r="J13" s="204">
        <v>388648795</v>
      </c>
      <c r="K13" s="204">
        <v>366171976</v>
      </c>
      <c r="M13" s="148"/>
      <c r="N13" s="148"/>
      <c r="O13" s="148"/>
      <c r="P13" s="148"/>
      <c r="Q13" s="148"/>
      <c r="R13" s="148"/>
      <c r="S13" s="148"/>
      <c r="T13" s="148"/>
    </row>
    <row r="14" spans="1:20">
      <c r="B14" s="203">
        <v>4</v>
      </c>
      <c r="C14" s="203" t="s">
        <v>491</v>
      </c>
      <c r="D14" s="204">
        <v>6033051117</v>
      </c>
      <c r="E14" s="204">
        <v>6428793211</v>
      </c>
      <c r="F14" s="204">
        <v>6806918638</v>
      </c>
      <c r="G14" s="204">
        <v>6561884540</v>
      </c>
      <c r="H14" s="204">
        <v>932515282</v>
      </c>
      <c r="I14" s="204">
        <v>923056676</v>
      </c>
      <c r="J14" s="204">
        <v>911662601</v>
      </c>
      <c r="K14" s="204">
        <v>892053554</v>
      </c>
      <c r="M14" s="148"/>
      <c r="N14" s="148"/>
      <c r="O14" s="148"/>
      <c r="P14" s="148"/>
      <c r="Q14" s="148"/>
      <c r="R14" s="148"/>
      <c r="S14" s="148"/>
      <c r="T14" s="148"/>
    </row>
    <row r="15" spans="1:20">
      <c r="B15" s="203">
        <v>5</v>
      </c>
      <c r="C15" s="203" t="s">
        <v>492</v>
      </c>
      <c r="D15" s="204">
        <v>16302979788</v>
      </c>
      <c r="E15" s="204">
        <v>17149305769</v>
      </c>
      <c r="F15" s="204">
        <v>18368926485</v>
      </c>
      <c r="G15" s="204">
        <v>18183581323</v>
      </c>
      <c r="H15" s="204">
        <v>8929097095</v>
      </c>
      <c r="I15" s="204">
        <v>8587694312</v>
      </c>
      <c r="J15" s="204">
        <v>8377145790</v>
      </c>
      <c r="K15" s="204">
        <v>8180889579</v>
      </c>
      <c r="M15" s="148"/>
      <c r="N15" s="148"/>
      <c r="O15" s="148"/>
      <c r="P15" s="148"/>
      <c r="Q15" s="148"/>
      <c r="R15" s="148"/>
      <c r="S15" s="148"/>
      <c r="T15" s="148"/>
    </row>
    <row r="16" spans="1:20" ht="20.399999999999999">
      <c r="B16" s="203">
        <v>6</v>
      </c>
      <c r="C16" s="203" t="s">
        <v>493</v>
      </c>
      <c r="D16" s="204">
        <v>941918401</v>
      </c>
      <c r="E16" s="204">
        <v>722432872</v>
      </c>
      <c r="F16" s="204">
        <v>554926069</v>
      </c>
      <c r="G16" s="204">
        <v>515499166</v>
      </c>
      <c r="H16" s="204">
        <v>158163471</v>
      </c>
      <c r="I16" s="204">
        <v>139014398</v>
      </c>
      <c r="J16" s="204">
        <v>129095238</v>
      </c>
      <c r="K16" s="204">
        <v>119557010</v>
      </c>
      <c r="M16" s="148"/>
      <c r="N16" s="148"/>
      <c r="O16" s="148"/>
      <c r="P16" s="148"/>
      <c r="Q16" s="148"/>
      <c r="R16" s="148"/>
      <c r="S16" s="148"/>
      <c r="T16" s="148"/>
    </row>
    <row r="17" spans="2:20" ht="12" customHeight="1">
      <c r="B17" s="203">
        <v>7</v>
      </c>
      <c r="C17" s="203" t="s">
        <v>494</v>
      </c>
      <c r="D17" s="204">
        <v>15361061387</v>
      </c>
      <c r="E17" s="204">
        <v>16426872898</v>
      </c>
      <c r="F17" s="204">
        <v>17800785999</v>
      </c>
      <c r="G17" s="204">
        <v>17654867741</v>
      </c>
      <c r="H17" s="204">
        <v>8770933624</v>
      </c>
      <c r="I17" s="204">
        <v>8448679914</v>
      </c>
      <c r="J17" s="204">
        <v>8234836136</v>
      </c>
      <c r="K17" s="204">
        <v>8048118152</v>
      </c>
      <c r="M17" s="148"/>
      <c r="N17" s="148"/>
      <c r="O17" s="148"/>
      <c r="P17" s="148"/>
      <c r="Q17" s="148"/>
      <c r="R17" s="148"/>
      <c r="S17" s="148"/>
      <c r="T17" s="148"/>
    </row>
    <row r="18" spans="2:20">
      <c r="B18" s="203">
        <v>8</v>
      </c>
      <c r="C18" s="203" t="s">
        <v>495</v>
      </c>
      <c r="D18" s="204">
        <v>0</v>
      </c>
      <c r="E18" s="204">
        <v>0</v>
      </c>
      <c r="F18" s="204">
        <v>13214417</v>
      </c>
      <c r="G18" s="204">
        <v>13214417</v>
      </c>
      <c r="H18" s="204">
        <v>0</v>
      </c>
      <c r="I18" s="204">
        <v>0</v>
      </c>
      <c r="J18" s="204">
        <v>13214417</v>
      </c>
      <c r="K18" s="204">
        <v>13214417</v>
      </c>
      <c r="M18" s="148"/>
      <c r="N18" s="148"/>
      <c r="O18" s="148"/>
      <c r="P18" s="148"/>
      <c r="Q18" s="148"/>
      <c r="R18" s="148"/>
      <c r="S18" s="148"/>
      <c r="T18" s="148"/>
    </row>
    <row r="19" spans="2:20">
      <c r="B19" s="203">
        <v>9</v>
      </c>
      <c r="C19" s="203" t="s">
        <v>496</v>
      </c>
      <c r="D19" s="205"/>
      <c r="E19" s="206"/>
      <c r="F19" s="206"/>
      <c r="G19" s="207"/>
      <c r="H19" s="204">
        <v>0</v>
      </c>
      <c r="I19" s="204">
        <v>0</v>
      </c>
      <c r="J19" s="204">
        <v>0</v>
      </c>
      <c r="K19" s="204">
        <v>0</v>
      </c>
      <c r="M19" s="148"/>
      <c r="N19" s="148"/>
      <c r="O19" s="148"/>
      <c r="P19" s="148"/>
      <c r="Q19" s="148"/>
      <c r="R19" s="148"/>
      <c r="S19" s="148"/>
      <c r="T19" s="148"/>
    </row>
    <row r="20" spans="2:20">
      <c r="B20" s="203">
        <v>10</v>
      </c>
      <c r="C20" s="203" t="s">
        <v>497</v>
      </c>
      <c r="D20" s="204">
        <v>7775079322</v>
      </c>
      <c r="E20" s="204">
        <v>6523596071</v>
      </c>
      <c r="F20" s="204">
        <v>5295637305</v>
      </c>
      <c r="G20" s="204">
        <v>5010404143</v>
      </c>
      <c r="H20" s="204">
        <v>3280641026</v>
      </c>
      <c r="I20" s="204">
        <v>3331570988</v>
      </c>
      <c r="J20" s="204">
        <v>3415335528</v>
      </c>
      <c r="K20" s="204">
        <v>3201674131</v>
      </c>
      <c r="M20" s="148"/>
      <c r="N20" s="148"/>
      <c r="O20" s="148"/>
      <c r="P20" s="148"/>
      <c r="Q20" s="148"/>
      <c r="R20" s="148"/>
      <c r="S20" s="148"/>
      <c r="T20" s="148"/>
    </row>
    <row r="21" spans="2:20" ht="20.399999999999999">
      <c r="B21" s="203">
        <v>11</v>
      </c>
      <c r="C21" s="203" t="s">
        <v>498</v>
      </c>
      <c r="D21" s="204">
        <v>6230327099</v>
      </c>
      <c r="E21" s="204">
        <v>4724421605</v>
      </c>
      <c r="F21" s="204">
        <v>3246573206</v>
      </c>
      <c r="G21" s="204">
        <v>3040321286</v>
      </c>
      <c r="H21" s="204">
        <v>3077683687</v>
      </c>
      <c r="I21" s="204">
        <v>3150340616</v>
      </c>
      <c r="J21" s="204">
        <v>3246573206</v>
      </c>
      <c r="K21" s="204">
        <v>3040321286</v>
      </c>
      <c r="M21" s="148"/>
      <c r="N21" s="148"/>
      <c r="O21" s="148"/>
      <c r="P21" s="148"/>
      <c r="Q21" s="148"/>
      <c r="R21" s="148"/>
      <c r="S21" s="148"/>
      <c r="T21" s="148"/>
    </row>
    <row r="22" spans="2:20" ht="10.199999999999999" customHeight="1">
      <c r="B22" s="203">
        <v>12</v>
      </c>
      <c r="C22" s="203" t="s">
        <v>499</v>
      </c>
      <c r="D22" s="204">
        <v>0</v>
      </c>
      <c r="E22" s="204">
        <v>0</v>
      </c>
      <c r="F22" s="204">
        <v>0</v>
      </c>
      <c r="G22" s="204">
        <v>0</v>
      </c>
      <c r="H22" s="204">
        <v>0</v>
      </c>
      <c r="I22" s="204">
        <v>0</v>
      </c>
      <c r="J22" s="204">
        <v>0</v>
      </c>
      <c r="K22" s="204">
        <v>0</v>
      </c>
      <c r="M22" s="148"/>
      <c r="N22" s="148"/>
      <c r="O22" s="148"/>
      <c r="P22" s="148"/>
      <c r="Q22" s="148"/>
      <c r="R22" s="148"/>
      <c r="S22" s="148"/>
      <c r="T22" s="148"/>
    </row>
    <row r="23" spans="2:20">
      <c r="B23" s="203">
        <v>13</v>
      </c>
      <c r="C23" s="203" t="s">
        <v>500</v>
      </c>
      <c r="D23" s="204">
        <v>2402098687</v>
      </c>
      <c r="E23" s="204">
        <v>2184544050</v>
      </c>
      <c r="F23" s="204">
        <v>2049064098</v>
      </c>
      <c r="G23" s="204">
        <v>1970082856</v>
      </c>
      <c r="H23" s="204">
        <v>202957339</v>
      </c>
      <c r="I23" s="204">
        <v>181230371</v>
      </c>
      <c r="J23" s="204">
        <v>168762322</v>
      </c>
      <c r="K23" s="204">
        <v>161352845</v>
      </c>
      <c r="M23" s="148"/>
      <c r="N23" s="148"/>
      <c r="O23" s="148"/>
      <c r="P23" s="148"/>
      <c r="Q23" s="148"/>
      <c r="R23" s="148"/>
      <c r="S23" s="148"/>
      <c r="T23" s="148"/>
    </row>
    <row r="24" spans="2:20">
      <c r="B24" s="203">
        <v>14</v>
      </c>
      <c r="C24" s="203" t="s">
        <v>501</v>
      </c>
      <c r="D24" s="204">
        <v>679623010</v>
      </c>
      <c r="E24" s="204">
        <v>634068059</v>
      </c>
      <c r="F24" s="204">
        <v>594756135</v>
      </c>
      <c r="G24" s="204">
        <v>573431319</v>
      </c>
      <c r="H24" s="204">
        <v>620898738</v>
      </c>
      <c r="I24" s="204">
        <v>575923628</v>
      </c>
      <c r="J24" s="204">
        <v>537109439</v>
      </c>
      <c r="K24" s="204">
        <v>516444170</v>
      </c>
      <c r="M24" s="148"/>
      <c r="N24" s="148"/>
      <c r="O24" s="148"/>
      <c r="P24" s="148"/>
      <c r="Q24" s="148"/>
      <c r="R24" s="148"/>
      <c r="S24" s="148"/>
      <c r="T24" s="148"/>
    </row>
    <row r="25" spans="2:20">
      <c r="B25" s="203">
        <v>15</v>
      </c>
      <c r="C25" s="203" t="s">
        <v>502</v>
      </c>
      <c r="D25" s="204">
        <v>14446980234</v>
      </c>
      <c r="E25" s="204">
        <v>14480113643</v>
      </c>
      <c r="F25" s="204">
        <v>14194750208</v>
      </c>
      <c r="G25" s="204">
        <v>13984767311</v>
      </c>
      <c r="H25" s="204">
        <v>639558729</v>
      </c>
      <c r="I25" s="204">
        <v>614506625</v>
      </c>
      <c r="J25" s="204">
        <v>583693972</v>
      </c>
      <c r="K25" s="204">
        <v>573121694</v>
      </c>
      <c r="M25" s="148"/>
      <c r="N25" s="148"/>
      <c r="O25" s="148"/>
      <c r="P25" s="148"/>
      <c r="Q25" s="148"/>
      <c r="R25" s="148"/>
      <c r="S25" s="148"/>
      <c r="T25" s="148"/>
    </row>
    <row r="26" spans="2:20">
      <c r="B26" s="208">
        <v>16</v>
      </c>
      <c r="C26" s="208" t="s">
        <v>503</v>
      </c>
      <c r="D26" s="209"/>
      <c r="E26" s="210"/>
      <c r="F26" s="210"/>
      <c r="G26" s="211"/>
      <c r="H26" s="198">
        <v>14699106329</v>
      </c>
      <c r="I26" s="198">
        <v>14440729641</v>
      </c>
      <c r="J26" s="198">
        <v>14213596125</v>
      </c>
      <c r="K26" s="198">
        <v>13730355104</v>
      </c>
      <c r="M26" s="148"/>
      <c r="N26" s="148"/>
      <c r="O26" s="148"/>
      <c r="P26" s="148"/>
      <c r="Q26" s="148"/>
      <c r="R26" s="148"/>
      <c r="S26" s="148"/>
      <c r="T26" s="148"/>
    </row>
    <row r="27" spans="2:20">
      <c r="B27" s="199" t="s">
        <v>504</v>
      </c>
      <c r="C27" s="191"/>
      <c r="D27" s="191"/>
      <c r="E27" s="191"/>
      <c r="F27" s="191"/>
      <c r="G27" s="191"/>
      <c r="H27" s="191"/>
      <c r="I27" s="191"/>
      <c r="J27" s="191"/>
      <c r="K27" s="192"/>
      <c r="M27" s="148"/>
      <c r="N27" s="148"/>
      <c r="O27" s="148"/>
      <c r="P27" s="148"/>
      <c r="Q27" s="148"/>
      <c r="R27" s="148"/>
      <c r="S27" s="148"/>
      <c r="T27" s="148"/>
    </row>
    <row r="28" spans="2:20">
      <c r="B28" s="212">
        <v>17</v>
      </c>
      <c r="C28" s="213" t="s">
        <v>505</v>
      </c>
      <c r="D28" s="204">
        <v>5250955010</v>
      </c>
      <c r="E28" s="204">
        <v>5268817978</v>
      </c>
      <c r="F28" s="204">
        <v>5755055194</v>
      </c>
      <c r="G28" s="204">
        <v>5637897781</v>
      </c>
      <c r="H28" s="204">
        <v>0</v>
      </c>
      <c r="I28" s="204">
        <v>0</v>
      </c>
      <c r="J28" s="204">
        <v>0</v>
      </c>
      <c r="K28" s="204">
        <v>0</v>
      </c>
      <c r="M28" s="148"/>
      <c r="N28" s="148"/>
      <c r="O28" s="148"/>
      <c r="P28" s="148"/>
      <c r="Q28" s="148"/>
      <c r="R28" s="148"/>
      <c r="S28" s="148"/>
      <c r="T28" s="148"/>
    </row>
    <row r="29" spans="2:20" ht="10.199999999999999" customHeight="1">
      <c r="B29" s="214">
        <v>18</v>
      </c>
      <c r="C29" s="127" t="s">
        <v>506</v>
      </c>
      <c r="D29" s="204">
        <v>1934401745</v>
      </c>
      <c r="E29" s="204">
        <v>1901271387</v>
      </c>
      <c r="F29" s="204">
        <v>1934728847</v>
      </c>
      <c r="G29" s="204">
        <v>1983496248</v>
      </c>
      <c r="H29" s="204">
        <v>1152873946</v>
      </c>
      <c r="I29" s="204">
        <v>1141467031</v>
      </c>
      <c r="J29" s="204">
        <v>1143967812</v>
      </c>
      <c r="K29" s="204">
        <v>1180501835</v>
      </c>
      <c r="M29" s="148"/>
      <c r="N29" s="148"/>
      <c r="O29" s="148"/>
      <c r="P29" s="148"/>
      <c r="Q29" s="148"/>
      <c r="R29" s="148"/>
      <c r="S29" s="148"/>
      <c r="T29" s="148"/>
    </row>
    <row r="30" spans="2:20">
      <c r="B30" s="214">
        <v>19</v>
      </c>
      <c r="C30" s="127" t="s">
        <v>507</v>
      </c>
      <c r="D30" s="204">
        <v>3267707136</v>
      </c>
      <c r="E30" s="204">
        <v>3305726544</v>
      </c>
      <c r="F30" s="204">
        <v>3363971570</v>
      </c>
      <c r="G30" s="204">
        <v>3166209588</v>
      </c>
      <c r="H30" s="204">
        <v>3209706443</v>
      </c>
      <c r="I30" s="204">
        <v>3269962274</v>
      </c>
      <c r="J30" s="204">
        <v>3335466908</v>
      </c>
      <c r="K30" s="204">
        <v>3129490853</v>
      </c>
      <c r="M30" s="148"/>
      <c r="N30" s="148"/>
      <c r="O30" s="148"/>
      <c r="P30" s="148"/>
      <c r="Q30" s="148"/>
      <c r="R30" s="148"/>
      <c r="S30" s="148"/>
      <c r="T30" s="148"/>
    </row>
    <row r="31" spans="2:20" ht="40.799999999999997">
      <c r="B31" s="35" t="s">
        <v>508</v>
      </c>
      <c r="C31" s="203" t="s">
        <v>509</v>
      </c>
      <c r="D31" s="206"/>
      <c r="E31" s="206"/>
      <c r="F31" s="206"/>
      <c r="G31" s="207"/>
      <c r="H31" s="204">
        <v>0</v>
      </c>
      <c r="I31" s="204">
        <v>0</v>
      </c>
      <c r="J31" s="204">
        <v>0</v>
      </c>
      <c r="K31" s="204">
        <v>0</v>
      </c>
      <c r="M31" s="148"/>
      <c r="N31" s="148"/>
      <c r="O31" s="148"/>
      <c r="P31" s="148"/>
      <c r="Q31" s="148"/>
      <c r="R31" s="148"/>
      <c r="S31" s="148"/>
      <c r="T31" s="148"/>
    </row>
    <row r="32" spans="2:20" ht="11.4" customHeight="1">
      <c r="B32" s="214" t="s">
        <v>510</v>
      </c>
      <c r="C32" s="203" t="s">
        <v>511</v>
      </c>
      <c r="D32" s="215"/>
      <c r="E32" s="215"/>
      <c r="F32" s="215"/>
      <c r="G32" s="216"/>
      <c r="H32" s="204">
        <v>0</v>
      </c>
      <c r="I32" s="204">
        <v>0</v>
      </c>
      <c r="J32" s="204">
        <v>0</v>
      </c>
      <c r="K32" s="204">
        <v>0</v>
      </c>
      <c r="M32" s="148"/>
      <c r="N32" s="148"/>
      <c r="O32" s="148"/>
      <c r="P32" s="148"/>
      <c r="Q32" s="148"/>
      <c r="R32" s="148"/>
      <c r="S32" s="148"/>
      <c r="T32" s="148"/>
    </row>
    <row r="33" spans="2:20">
      <c r="B33" s="217">
        <v>20</v>
      </c>
      <c r="C33" s="218" t="s">
        <v>512</v>
      </c>
      <c r="D33" s="198">
        <v>10453063891</v>
      </c>
      <c r="E33" s="198">
        <v>10475815909</v>
      </c>
      <c r="F33" s="198">
        <v>11053755611</v>
      </c>
      <c r="G33" s="198">
        <v>10787603617</v>
      </c>
      <c r="H33" s="198">
        <v>4362580389</v>
      </c>
      <c r="I33" s="198">
        <v>4411429304</v>
      </c>
      <c r="J33" s="198">
        <v>4479434720</v>
      </c>
      <c r="K33" s="198">
        <v>4309992687</v>
      </c>
      <c r="M33" s="148"/>
      <c r="N33" s="148"/>
      <c r="O33" s="148"/>
      <c r="P33" s="148"/>
      <c r="Q33" s="148"/>
      <c r="R33" s="148"/>
      <c r="S33" s="148"/>
      <c r="T33" s="148"/>
    </row>
    <row r="34" spans="2:20">
      <c r="B34" s="214" t="s">
        <v>513</v>
      </c>
      <c r="C34" s="127" t="s">
        <v>514</v>
      </c>
      <c r="D34" s="204">
        <v>0</v>
      </c>
      <c r="E34" s="204">
        <v>0</v>
      </c>
      <c r="F34" s="204">
        <v>0</v>
      </c>
      <c r="G34" s="204">
        <v>0</v>
      </c>
      <c r="H34" s="204">
        <v>0</v>
      </c>
      <c r="I34" s="204">
        <v>0</v>
      </c>
      <c r="J34" s="204">
        <v>0</v>
      </c>
      <c r="K34" s="204">
        <v>0</v>
      </c>
      <c r="M34" s="148"/>
      <c r="N34" s="148"/>
      <c r="O34" s="148"/>
      <c r="P34" s="148"/>
      <c r="Q34" s="148"/>
      <c r="R34" s="148"/>
      <c r="S34" s="148"/>
      <c r="T34" s="148"/>
    </row>
    <row r="35" spans="2:20">
      <c r="B35" s="214" t="s">
        <v>515</v>
      </c>
      <c r="C35" s="127" t="s">
        <v>516</v>
      </c>
      <c r="D35" s="204">
        <v>0</v>
      </c>
      <c r="E35" s="204">
        <v>0</v>
      </c>
      <c r="F35" s="204">
        <v>0</v>
      </c>
      <c r="G35" s="204">
        <v>0</v>
      </c>
      <c r="H35" s="204">
        <v>0</v>
      </c>
      <c r="I35" s="204">
        <v>0</v>
      </c>
      <c r="J35" s="204">
        <v>0</v>
      </c>
      <c r="K35" s="204">
        <v>0</v>
      </c>
      <c r="M35" s="148"/>
      <c r="N35" s="148"/>
      <c r="O35" s="148"/>
      <c r="P35" s="148"/>
      <c r="Q35" s="148"/>
      <c r="R35" s="148"/>
      <c r="S35" s="148"/>
      <c r="T35" s="148"/>
    </row>
    <row r="36" spans="2:20">
      <c r="B36" s="214" t="s">
        <v>517</v>
      </c>
      <c r="C36" s="127" t="s">
        <v>518</v>
      </c>
      <c r="D36" s="204">
        <v>10453063891</v>
      </c>
      <c r="E36" s="204">
        <v>10475815909</v>
      </c>
      <c r="F36" s="204">
        <v>11053755611</v>
      </c>
      <c r="G36" s="204">
        <v>10787603617</v>
      </c>
      <c r="H36" s="204">
        <v>4362580389</v>
      </c>
      <c r="I36" s="204">
        <v>4411429304</v>
      </c>
      <c r="J36" s="204">
        <v>4479434720</v>
      </c>
      <c r="K36" s="204">
        <v>4309992687</v>
      </c>
      <c r="M36" s="148"/>
      <c r="N36" s="148"/>
      <c r="O36" s="148"/>
      <c r="P36" s="148"/>
      <c r="Q36" s="148"/>
      <c r="R36" s="148"/>
      <c r="S36" s="148"/>
      <c r="T36" s="148"/>
    </row>
    <row r="37" spans="2:20">
      <c r="B37" s="199" t="s">
        <v>519</v>
      </c>
      <c r="C37" s="191"/>
      <c r="D37" s="191"/>
      <c r="E37" s="191"/>
      <c r="F37" s="191"/>
      <c r="G37" s="191"/>
      <c r="H37" s="191"/>
      <c r="I37" s="191"/>
      <c r="J37" s="191"/>
      <c r="K37" s="192"/>
      <c r="M37" s="148"/>
      <c r="N37" s="148"/>
      <c r="O37" s="148"/>
      <c r="P37" s="148"/>
      <c r="Q37" s="148"/>
      <c r="R37" s="148"/>
      <c r="S37" s="148"/>
      <c r="T37" s="148"/>
    </row>
    <row r="38" spans="2:20">
      <c r="B38" s="212" t="s">
        <v>520</v>
      </c>
      <c r="C38" s="219" t="s">
        <v>521</v>
      </c>
      <c r="D38" s="220"/>
      <c r="E38" s="215"/>
      <c r="F38" s="215"/>
      <c r="G38" s="216"/>
      <c r="H38" s="204">
        <v>17202930273</v>
      </c>
      <c r="I38" s="204">
        <v>17149319865</v>
      </c>
      <c r="J38" s="204">
        <v>17150604397</v>
      </c>
      <c r="K38" s="204">
        <v>16627762005</v>
      </c>
      <c r="M38" s="148"/>
      <c r="N38" s="148"/>
      <c r="O38" s="148"/>
      <c r="P38" s="148"/>
      <c r="Q38" s="148"/>
      <c r="R38" s="148"/>
      <c r="S38" s="148"/>
      <c r="T38" s="148"/>
    </row>
    <row r="39" spans="2:20">
      <c r="B39" s="221">
        <v>22</v>
      </c>
      <c r="C39" s="222" t="s">
        <v>522</v>
      </c>
      <c r="D39" s="223"/>
      <c r="E39" s="224"/>
      <c r="F39" s="224"/>
      <c r="G39" s="225"/>
      <c r="H39" s="198">
        <v>10336525940</v>
      </c>
      <c r="I39" s="198">
        <v>10029300337</v>
      </c>
      <c r="J39" s="198">
        <v>9734161406</v>
      </c>
      <c r="K39" s="198">
        <v>9420362417</v>
      </c>
      <c r="M39" s="148"/>
      <c r="N39" s="148"/>
      <c r="O39" s="148"/>
      <c r="P39" s="148"/>
      <c r="Q39" s="148"/>
      <c r="R39" s="148"/>
      <c r="S39" s="148"/>
      <c r="T39" s="148"/>
    </row>
    <row r="40" spans="2:20">
      <c r="B40" s="221">
        <v>23</v>
      </c>
      <c r="C40" s="222" t="s">
        <v>523</v>
      </c>
      <c r="D40" s="223"/>
      <c r="E40" s="224"/>
      <c r="F40" s="224"/>
      <c r="G40" s="225"/>
      <c r="H40" s="226">
        <v>1.6642999999999999</v>
      </c>
      <c r="I40" s="226">
        <v>1.7099</v>
      </c>
      <c r="J40" s="226">
        <v>1.7619</v>
      </c>
      <c r="K40" s="226">
        <v>1.7650999999999999</v>
      </c>
      <c r="Q40" s="148"/>
      <c r="R40" s="148"/>
      <c r="S40" s="148"/>
      <c r="T40" s="148"/>
    </row>
    <row r="43" spans="2:20">
      <c r="B43" s="70"/>
      <c r="C43" s="227"/>
      <c r="D43" s="70"/>
      <c r="E43" s="70"/>
      <c r="F43" s="70"/>
      <c r="G43" s="70"/>
      <c r="H43" s="70"/>
    </row>
    <row r="44" spans="2:20">
      <c r="B44" s="70"/>
      <c r="C44" s="70"/>
      <c r="D44" s="70"/>
      <c r="E44" s="70"/>
      <c r="F44" s="70"/>
      <c r="G44" s="70"/>
      <c r="H44" s="70"/>
    </row>
    <row r="45" spans="2:20">
      <c r="B45" s="70"/>
      <c r="C45" s="228"/>
      <c r="D45" s="228"/>
      <c r="E45" s="228"/>
      <c r="F45" s="228"/>
      <c r="G45" s="228"/>
      <c r="H45" s="70"/>
    </row>
    <row r="46" spans="2:20">
      <c r="B46" s="70"/>
      <c r="C46" s="229"/>
      <c r="D46" s="230"/>
      <c r="E46" s="230"/>
      <c r="F46" s="231"/>
      <c r="G46" s="232"/>
      <c r="H46" s="70"/>
    </row>
    <row r="47" spans="2:20">
      <c r="B47" s="70"/>
      <c r="C47" s="229"/>
      <c r="D47" s="230"/>
      <c r="E47" s="230"/>
      <c r="F47" s="231"/>
      <c r="G47" s="232"/>
      <c r="H47" s="70"/>
    </row>
    <row r="48" spans="2:20">
      <c r="B48" s="70"/>
      <c r="C48" s="229"/>
      <c r="D48" s="230"/>
      <c r="E48" s="230"/>
      <c r="F48" s="231"/>
      <c r="G48" s="232"/>
      <c r="H48" s="70"/>
    </row>
    <row r="49" spans="2:8">
      <c r="B49" s="70"/>
      <c r="C49" s="229"/>
      <c r="D49" s="230"/>
      <c r="E49" s="230"/>
      <c r="F49" s="231"/>
      <c r="G49" s="232"/>
      <c r="H49" s="70"/>
    </row>
    <row r="50" spans="2:8">
      <c r="B50" s="70"/>
      <c r="C50" s="229"/>
      <c r="D50" s="230"/>
      <c r="E50" s="230"/>
      <c r="F50" s="231"/>
      <c r="G50" s="232"/>
      <c r="H50" s="70"/>
    </row>
    <row r="51" spans="2:8">
      <c r="B51" s="70"/>
      <c r="C51" s="229"/>
      <c r="D51" s="230"/>
      <c r="E51" s="230"/>
      <c r="F51" s="231"/>
      <c r="G51" s="232"/>
      <c r="H51" s="70"/>
    </row>
    <row r="52" spans="2:8">
      <c r="B52" s="70"/>
      <c r="C52" s="229"/>
      <c r="D52" s="230"/>
      <c r="E52" s="230"/>
      <c r="F52" s="231"/>
      <c r="G52" s="232"/>
      <c r="H52" s="70"/>
    </row>
    <row r="53" spans="2:8">
      <c r="B53" s="70"/>
      <c r="C53" s="229"/>
      <c r="D53" s="230"/>
      <c r="E53" s="230"/>
      <c r="F53" s="231"/>
      <c r="G53" s="232"/>
      <c r="H53" s="70"/>
    </row>
    <row r="54" spans="2:8">
      <c r="B54" s="70"/>
      <c r="C54" s="229"/>
      <c r="D54" s="230"/>
      <c r="E54" s="230"/>
      <c r="F54" s="231"/>
      <c r="G54" s="232"/>
      <c r="H54" s="70"/>
    </row>
    <row r="55" spans="2:8">
      <c r="B55" s="70"/>
      <c r="C55" s="229"/>
      <c r="D55" s="230"/>
      <c r="E55" s="230"/>
      <c r="F55" s="231"/>
      <c r="G55" s="232"/>
      <c r="H55" s="70"/>
    </row>
    <row r="56" spans="2:8">
      <c r="B56" s="70"/>
      <c r="C56" s="229"/>
      <c r="D56" s="230"/>
      <c r="E56" s="230"/>
      <c r="F56" s="231"/>
      <c r="G56" s="232"/>
      <c r="H56" s="70"/>
    </row>
    <row r="57" spans="2:8">
      <c r="B57" s="70"/>
      <c r="C57" s="229"/>
      <c r="D57" s="230"/>
      <c r="E57" s="230"/>
      <c r="F57" s="231"/>
      <c r="G57" s="232"/>
      <c r="H57" s="70"/>
    </row>
    <row r="58" spans="2:8">
      <c r="B58" s="70"/>
      <c r="C58" s="70"/>
      <c r="D58" s="70"/>
      <c r="E58" s="70"/>
      <c r="F58" s="70"/>
      <c r="G58" s="70"/>
      <c r="H58" s="70"/>
    </row>
    <row r="59" spans="2:8">
      <c r="B59" s="70"/>
      <c r="C59" s="70"/>
      <c r="D59" s="70"/>
      <c r="E59" s="70"/>
      <c r="F59" s="70"/>
      <c r="G59" s="70"/>
      <c r="H59" s="70"/>
    </row>
    <row r="60" spans="2:8">
      <c r="B60" s="70"/>
      <c r="C60" s="70"/>
      <c r="D60" s="70"/>
      <c r="E60" s="70"/>
      <c r="F60" s="70"/>
      <c r="G60" s="70"/>
      <c r="H60" s="70"/>
    </row>
    <row r="61" spans="2:8">
      <c r="B61" s="70"/>
      <c r="C61" s="70"/>
      <c r="D61" s="70"/>
      <c r="E61" s="70"/>
      <c r="F61" s="70"/>
      <c r="G61" s="70"/>
      <c r="H61" s="70"/>
    </row>
  </sheetData>
  <mergeCells count="1">
    <mergeCell ref="B3:D3"/>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64"/>
  <sheetViews>
    <sheetView showGridLines="0" zoomScale="99" zoomScaleNormal="100" workbookViewId="0">
      <selection activeCell="J15" sqref="J15"/>
    </sheetView>
  </sheetViews>
  <sheetFormatPr defaultColWidth="9.109375" defaultRowHeight="10.199999999999999"/>
  <cols>
    <col min="1" max="1" width="5.33203125" style="2" bestFit="1" customWidth="1"/>
    <col min="2" max="2" width="36.44140625" style="25" customWidth="1"/>
    <col min="3" max="3" width="15.5546875" style="25" customWidth="1"/>
    <col min="4" max="4" width="13.6640625" style="2" bestFit="1" customWidth="1"/>
    <col min="5" max="5" width="13" style="2" bestFit="1" customWidth="1"/>
    <col min="6" max="6" width="13.33203125" style="2" bestFit="1" customWidth="1"/>
    <col min="7" max="7" width="13.6640625" style="2" bestFit="1" customWidth="1"/>
    <col min="8" max="8" width="12.33203125" style="2" customWidth="1"/>
    <col min="9" max="9" width="21" style="2" customWidth="1"/>
    <col min="10" max="11" width="9.44140625" style="2" bestFit="1" customWidth="1"/>
    <col min="12" max="16384" width="9.109375" style="2"/>
  </cols>
  <sheetData>
    <row r="1" spans="1:13">
      <c r="A1" s="1" t="s">
        <v>671</v>
      </c>
      <c r="C1" s="2"/>
    </row>
    <row r="2" spans="1:13">
      <c r="C2" s="2"/>
    </row>
    <row r="3" spans="1:13" s="6" customFormat="1">
      <c r="B3" s="233" t="s">
        <v>524</v>
      </c>
    </row>
    <row r="4" spans="1:13">
      <c r="C4" s="2"/>
      <c r="H4" s="6"/>
      <c r="I4" s="6"/>
      <c r="J4" s="6"/>
      <c r="K4" s="6"/>
    </row>
    <row r="5" spans="1:13" s="49" customFormat="1">
      <c r="B5" s="48"/>
      <c r="C5" s="48"/>
      <c r="H5" s="6"/>
      <c r="I5" s="6"/>
      <c r="J5" s="6"/>
      <c r="K5" s="6"/>
    </row>
    <row r="6" spans="1:13" s="49" customFormat="1">
      <c r="B6" s="350"/>
      <c r="C6" s="350" t="s">
        <v>525</v>
      </c>
      <c r="D6" s="350"/>
      <c r="E6" s="350"/>
      <c r="F6" s="350"/>
      <c r="G6" s="350" t="s">
        <v>526</v>
      </c>
      <c r="H6" s="6"/>
      <c r="I6" s="6"/>
      <c r="J6" s="6"/>
      <c r="K6" s="6"/>
    </row>
    <row r="7" spans="1:13" s="49" customFormat="1">
      <c r="B7" s="350"/>
      <c r="C7" s="234" t="s">
        <v>527</v>
      </c>
      <c r="D7" s="234" t="s">
        <v>528</v>
      </c>
      <c r="E7" s="234" t="s">
        <v>529</v>
      </c>
      <c r="F7" s="234" t="s">
        <v>530</v>
      </c>
      <c r="G7" s="350"/>
      <c r="H7" s="6"/>
      <c r="I7" s="6"/>
      <c r="J7" s="6"/>
      <c r="K7" s="6"/>
    </row>
    <row r="8" spans="1:13" s="49" customFormat="1">
      <c r="B8" s="235" t="s">
        <v>531</v>
      </c>
      <c r="C8" s="236"/>
      <c r="D8" s="236"/>
      <c r="E8" s="236"/>
      <c r="F8" s="236"/>
      <c r="G8" s="236"/>
      <c r="H8" s="6"/>
      <c r="I8" s="6"/>
      <c r="J8" s="6"/>
      <c r="K8" s="6"/>
    </row>
    <row r="9" spans="1:13" s="49" customFormat="1">
      <c r="B9" s="97" t="s">
        <v>532</v>
      </c>
      <c r="C9" s="236">
        <v>0</v>
      </c>
      <c r="D9" s="236">
        <v>0</v>
      </c>
      <c r="E9" s="236">
        <v>0</v>
      </c>
      <c r="F9" s="236">
        <v>6565237469</v>
      </c>
      <c r="G9" s="236">
        <v>6565237469</v>
      </c>
      <c r="H9" s="6"/>
      <c r="I9" s="335"/>
      <c r="J9" s="335"/>
      <c r="K9" s="335"/>
      <c r="L9" s="335"/>
      <c r="M9" s="335"/>
    </row>
    <row r="10" spans="1:13">
      <c r="B10" s="237" t="s">
        <v>533</v>
      </c>
      <c r="C10" s="238">
        <v>0</v>
      </c>
      <c r="D10" s="238">
        <v>0</v>
      </c>
      <c r="E10" s="238">
        <v>0</v>
      </c>
      <c r="F10" s="238">
        <v>6565237469</v>
      </c>
      <c r="G10" s="238">
        <v>6565237469</v>
      </c>
      <c r="H10" s="6"/>
      <c r="I10" s="335"/>
      <c r="J10" s="335"/>
      <c r="K10" s="335"/>
      <c r="L10" s="335"/>
      <c r="M10" s="335"/>
    </row>
    <row r="11" spans="1:13">
      <c r="B11" s="237" t="s">
        <v>534</v>
      </c>
      <c r="C11" s="238">
        <v>0</v>
      </c>
      <c r="D11" s="238">
        <v>0</v>
      </c>
      <c r="E11" s="238">
        <v>0</v>
      </c>
      <c r="F11" s="238">
        <v>0</v>
      </c>
      <c r="G11" s="238">
        <v>0</v>
      </c>
      <c r="I11" s="335"/>
      <c r="J11" s="335"/>
      <c r="K11" s="335"/>
      <c r="L11" s="335"/>
      <c r="M11" s="335"/>
    </row>
    <row r="12" spans="1:13">
      <c r="B12" s="239" t="s">
        <v>535</v>
      </c>
      <c r="C12" s="238">
        <v>0</v>
      </c>
      <c r="D12" s="238">
        <v>16550713834</v>
      </c>
      <c r="E12" s="238">
        <v>29432236</v>
      </c>
      <c r="F12" s="238">
        <v>53603428</v>
      </c>
      <c r="G12" s="238">
        <v>15430355030</v>
      </c>
      <c r="I12" s="335"/>
      <c r="J12" s="335"/>
      <c r="K12" s="335"/>
      <c r="L12" s="335"/>
      <c r="M12" s="335"/>
    </row>
    <row r="13" spans="1:13">
      <c r="B13" s="237" t="s">
        <v>536</v>
      </c>
      <c r="C13" s="238">
        <v>0</v>
      </c>
      <c r="D13" s="238">
        <v>9092402773</v>
      </c>
      <c r="E13" s="238">
        <v>0</v>
      </c>
      <c r="F13" s="238">
        <v>0</v>
      </c>
      <c r="G13" s="238">
        <v>8637782634</v>
      </c>
      <c r="I13" s="335"/>
      <c r="J13" s="335"/>
      <c r="K13" s="335"/>
      <c r="L13" s="335"/>
      <c r="M13" s="335"/>
    </row>
    <row r="14" spans="1:13">
      <c r="B14" s="237" t="s">
        <v>537</v>
      </c>
      <c r="C14" s="238">
        <v>0</v>
      </c>
      <c r="D14" s="238">
        <v>7458311061</v>
      </c>
      <c r="E14" s="238">
        <v>29432236</v>
      </c>
      <c r="F14" s="238">
        <v>53603428</v>
      </c>
      <c r="G14" s="238">
        <v>6792572396</v>
      </c>
      <c r="I14" s="335"/>
      <c r="J14" s="335"/>
      <c r="K14" s="335"/>
      <c r="L14" s="335"/>
      <c r="M14" s="335"/>
    </row>
    <row r="15" spans="1:13">
      <c r="B15" s="240" t="s">
        <v>538</v>
      </c>
      <c r="C15" s="238">
        <v>0</v>
      </c>
      <c r="D15" s="238">
        <v>22882547274</v>
      </c>
      <c r="E15" s="238">
        <v>732235756</v>
      </c>
      <c r="F15" s="238">
        <v>3050172836</v>
      </c>
      <c r="G15" s="238">
        <v>13012808272</v>
      </c>
      <c r="I15" s="335"/>
      <c r="J15" s="335"/>
      <c r="K15" s="335"/>
      <c r="L15" s="335"/>
      <c r="M15" s="335"/>
    </row>
    <row r="16" spans="1:13">
      <c r="B16" s="237" t="s">
        <v>539</v>
      </c>
      <c r="C16" s="238">
        <v>0</v>
      </c>
      <c r="D16" s="238">
        <v>818099903</v>
      </c>
      <c r="E16" s="238">
        <v>0</v>
      </c>
      <c r="F16" s="238">
        <v>0</v>
      </c>
      <c r="G16" s="238">
        <v>50622455</v>
      </c>
      <c r="I16" s="335"/>
      <c r="J16" s="335"/>
      <c r="K16" s="335"/>
      <c r="L16" s="335"/>
      <c r="M16" s="335"/>
    </row>
    <row r="17" spans="2:13">
      <c r="B17" s="237" t="s">
        <v>540</v>
      </c>
      <c r="C17" s="238">
        <v>0</v>
      </c>
      <c r="D17" s="238">
        <v>22781302363</v>
      </c>
      <c r="E17" s="238">
        <v>732235756</v>
      </c>
      <c r="F17" s="238">
        <v>3050172836</v>
      </c>
      <c r="G17" s="238">
        <v>2955431053</v>
      </c>
      <c r="I17" s="335"/>
      <c r="J17" s="335"/>
      <c r="K17" s="335"/>
      <c r="L17" s="335"/>
      <c r="M17" s="335"/>
    </row>
    <row r="18" spans="2:13">
      <c r="B18" s="240" t="s">
        <v>541</v>
      </c>
      <c r="C18" s="238">
        <v>0</v>
      </c>
      <c r="D18" s="238">
        <v>0</v>
      </c>
      <c r="E18" s="238">
        <v>0</v>
      </c>
      <c r="F18" s="238">
        <v>0</v>
      </c>
      <c r="G18" s="238">
        <v>0</v>
      </c>
      <c r="I18" s="335"/>
      <c r="J18" s="335"/>
      <c r="K18" s="335"/>
      <c r="L18" s="335"/>
      <c r="M18" s="335"/>
    </row>
    <row r="19" spans="2:13">
      <c r="B19" s="240" t="s">
        <v>542</v>
      </c>
      <c r="C19" s="238">
        <v>0</v>
      </c>
      <c r="D19" s="238">
        <v>869642970</v>
      </c>
      <c r="E19" s="238">
        <v>288886031</v>
      </c>
      <c r="F19" s="238">
        <v>2502374392</v>
      </c>
      <c r="G19" s="238">
        <v>2646817408</v>
      </c>
      <c r="I19" s="335"/>
      <c r="J19" s="335"/>
      <c r="K19" s="335"/>
      <c r="L19" s="335"/>
      <c r="M19" s="335"/>
    </row>
    <row r="20" spans="2:13">
      <c r="B20" s="240" t="s">
        <v>543</v>
      </c>
      <c r="C20" s="241"/>
      <c r="D20" s="242">
        <v>91939524</v>
      </c>
      <c r="E20" s="242">
        <v>0</v>
      </c>
      <c r="F20" s="242">
        <v>0</v>
      </c>
      <c r="G20" s="241"/>
      <c r="I20" s="335"/>
      <c r="J20" s="335"/>
      <c r="K20" s="335"/>
      <c r="L20" s="335"/>
      <c r="M20" s="335"/>
    </row>
    <row r="21" spans="2:13" ht="20.399999999999999">
      <c r="B21" s="237" t="s">
        <v>544</v>
      </c>
      <c r="C21" s="243">
        <v>0</v>
      </c>
      <c r="D21" s="242">
        <v>777703446</v>
      </c>
      <c r="E21" s="242">
        <v>288886031</v>
      </c>
      <c r="F21" s="242">
        <v>2502374392</v>
      </c>
      <c r="G21" s="242">
        <v>2646817408</v>
      </c>
      <c r="I21" s="335"/>
      <c r="J21" s="335"/>
      <c r="K21" s="335"/>
      <c r="L21" s="335"/>
      <c r="M21" s="335"/>
    </row>
    <row r="22" spans="2:13">
      <c r="B22" s="239" t="s">
        <v>545</v>
      </c>
      <c r="C22" s="337"/>
      <c r="D22" s="337"/>
      <c r="E22" s="337"/>
      <c r="F22" s="337"/>
      <c r="G22" s="338">
        <v>37655218179</v>
      </c>
      <c r="I22" s="335"/>
      <c r="J22" s="335"/>
      <c r="K22" s="335"/>
      <c r="L22" s="335"/>
      <c r="M22" s="335"/>
    </row>
    <row r="23" spans="2:13">
      <c r="B23" s="336" t="s">
        <v>675</v>
      </c>
      <c r="C23" s="341"/>
      <c r="D23" s="342"/>
      <c r="E23" s="342"/>
      <c r="F23" s="342"/>
      <c r="G23" s="343"/>
      <c r="I23" s="335"/>
      <c r="J23" s="335"/>
      <c r="K23" s="335"/>
      <c r="L23" s="335"/>
      <c r="M23" s="335"/>
    </row>
    <row r="24" spans="2:13">
      <c r="B24" s="239" t="s">
        <v>487</v>
      </c>
      <c r="C24" s="339"/>
      <c r="D24" s="339"/>
      <c r="E24" s="339"/>
      <c r="F24" s="339"/>
      <c r="G24" s="340">
        <v>577528744</v>
      </c>
      <c r="I24" s="335"/>
      <c r="J24" s="335"/>
      <c r="K24" s="335"/>
      <c r="L24" s="335"/>
      <c r="M24" s="335"/>
    </row>
    <row r="25" spans="2:13" ht="20.399999999999999">
      <c r="B25" s="240" t="s">
        <v>546</v>
      </c>
      <c r="C25" s="241"/>
      <c r="D25" s="245">
        <v>0</v>
      </c>
      <c r="E25" s="245">
        <v>0</v>
      </c>
      <c r="F25" s="245">
        <v>0</v>
      </c>
      <c r="G25" s="244">
        <v>0</v>
      </c>
      <c r="I25" s="335"/>
      <c r="J25" s="335"/>
      <c r="K25" s="335"/>
      <c r="L25" s="335"/>
      <c r="M25" s="335"/>
    </row>
    <row r="26" spans="2:13" ht="20.399999999999999">
      <c r="B26" s="240" t="s">
        <v>547</v>
      </c>
      <c r="C26" s="246"/>
      <c r="D26" s="243">
        <v>5884081679</v>
      </c>
      <c r="E26" s="243">
        <v>314563618</v>
      </c>
      <c r="F26" s="243">
        <v>398835318</v>
      </c>
      <c r="G26" s="243">
        <v>623594145</v>
      </c>
      <c r="I26" s="335"/>
      <c r="J26" s="335"/>
      <c r="K26" s="335"/>
      <c r="L26" s="335"/>
      <c r="M26" s="335"/>
    </row>
    <row r="27" spans="2:13">
      <c r="B27" s="240" t="s">
        <v>548</v>
      </c>
      <c r="C27" s="246"/>
      <c r="D27" s="243">
        <v>7219339590</v>
      </c>
      <c r="E27" s="243">
        <v>6009574182</v>
      </c>
      <c r="F27" s="243">
        <v>17637169526</v>
      </c>
      <c r="G27" s="243">
        <v>20082569168</v>
      </c>
      <c r="I27" s="335"/>
      <c r="J27" s="335"/>
      <c r="K27" s="335"/>
      <c r="L27" s="335"/>
      <c r="M27" s="335"/>
    </row>
    <row r="28" spans="2:13" ht="30.6">
      <c r="B28" s="237" t="s">
        <v>549</v>
      </c>
      <c r="C28" s="246"/>
      <c r="D28" s="243">
        <v>0</v>
      </c>
      <c r="E28" s="243">
        <v>0</v>
      </c>
      <c r="F28" s="243">
        <v>0</v>
      </c>
      <c r="G28" s="243">
        <v>0</v>
      </c>
      <c r="I28" s="335"/>
      <c r="J28" s="335"/>
      <c r="K28" s="335"/>
      <c r="L28" s="335"/>
      <c r="M28" s="335"/>
    </row>
    <row r="29" spans="2:13" ht="30.6">
      <c r="B29" s="237" t="s">
        <v>550</v>
      </c>
      <c r="C29" s="246"/>
      <c r="D29" s="243">
        <v>0</v>
      </c>
      <c r="E29" s="243">
        <v>0</v>
      </c>
      <c r="F29" s="243">
        <v>0</v>
      </c>
      <c r="G29" s="243">
        <v>0</v>
      </c>
      <c r="I29" s="335"/>
      <c r="J29" s="335"/>
      <c r="K29" s="335"/>
      <c r="L29" s="335"/>
      <c r="M29" s="335"/>
    </row>
    <row r="30" spans="2:13" ht="30.6">
      <c r="B30" s="237" t="s">
        <v>551</v>
      </c>
      <c r="C30" s="246"/>
      <c r="D30" s="243">
        <v>0</v>
      </c>
      <c r="E30" s="243">
        <v>0</v>
      </c>
      <c r="F30" s="243">
        <v>0</v>
      </c>
      <c r="G30" s="243">
        <v>0</v>
      </c>
      <c r="I30" s="335"/>
      <c r="J30" s="335"/>
      <c r="K30" s="335"/>
      <c r="L30" s="335"/>
      <c r="M30" s="335"/>
    </row>
    <row r="31" spans="2:13" ht="20.399999999999999">
      <c r="B31" s="237" t="s">
        <v>552</v>
      </c>
      <c r="C31" s="246"/>
      <c r="D31" s="243">
        <v>0</v>
      </c>
      <c r="E31" s="243">
        <v>0</v>
      </c>
      <c r="F31" s="243">
        <v>0</v>
      </c>
      <c r="G31" s="243">
        <v>0</v>
      </c>
      <c r="I31" s="335"/>
      <c r="J31" s="335"/>
      <c r="K31" s="335"/>
      <c r="L31" s="335"/>
      <c r="M31" s="335"/>
    </row>
    <row r="32" spans="2:13">
      <c r="B32" s="237" t="s">
        <v>553</v>
      </c>
      <c r="C32" s="246"/>
      <c r="D32" s="243">
        <v>0</v>
      </c>
      <c r="E32" s="243">
        <v>0</v>
      </c>
      <c r="F32" s="243">
        <v>0</v>
      </c>
      <c r="G32" s="243">
        <v>0</v>
      </c>
      <c r="I32" s="335"/>
      <c r="J32" s="335"/>
      <c r="K32" s="335"/>
      <c r="L32" s="335"/>
      <c r="M32" s="335"/>
    </row>
    <row r="33" spans="2:13" ht="20.399999999999999">
      <c r="B33" s="237" t="s">
        <v>552</v>
      </c>
      <c r="C33" s="246"/>
      <c r="D33" s="243">
        <v>0</v>
      </c>
      <c r="E33" s="243">
        <v>0</v>
      </c>
      <c r="F33" s="243">
        <v>0</v>
      </c>
      <c r="G33" s="243">
        <v>0</v>
      </c>
      <c r="I33" s="335"/>
      <c r="J33" s="335"/>
      <c r="K33" s="335"/>
      <c r="L33" s="335"/>
      <c r="M33" s="335"/>
    </row>
    <row r="34" spans="2:13" ht="30.6">
      <c r="B34" s="237" t="s">
        <v>554</v>
      </c>
      <c r="C34" s="246"/>
      <c r="D34" s="243">
        <v>0</v>
      </c>
      <c r="E34" s="243">
        <v>0</v>
      </c>
      <c r="F34" s="243">
        <v>0</v>
      </c>
      <c r="G34" s="243">
        <v>0</v>
      </c>
      <c r="I34" s="335"/>
      <c r="J34" s="335"/>
      <c r="K34" s="335"/>
      <c r="L34" s="335"/>
      <c r="M34" s="335"/>
    </row>
    <row r="35" spans="2:13">
      <c r="B35" s="240" t="s">
        <v>555</v>
      </c>
      <c r="C35" s="243">
        <v>0</v>
      </c>
      <c r="D35" s="243">
        <v>0</v>
      </c>
      <c r="E35" s="243">
        <v>0</v>
      </c>
      <c r="F35" s="243">
        <v>0</v>
      </c>
      <c r="G35" s="243">
        <v>0</v>
      </c>
      <c r="I35" s="335"/>
      <c r="J35" s="335"/>
      <c r="K35" s="335"/>
      <c r="L35" s="335"/>
      <c r="M35" s="335"/>
    </row>
    <row r="36" spans="2:13">
      <c r="B36" s="240" t="s">
        <v>556</v>
      </c>
      <c r="C36" s="243">
        <v>0</v>
      </c>
      <c r="D36" s="243">
        <v>0</v>
      </c>
      <c r="E36" s="243">
        <v>0</v>
      </c>
      <c r="F36" s="243">
        <v>1558637538</v>
      </c>
      <c r="G36" s="243">
        <v>1558637538</v>
      </c>
      <c r="I36" s="335"/>
      <c r="J36" s="335"/>
      <c r="K36" s="335"/>
      <c r="L36" s="335"/>
      <c r="M36" s="335"/>
    </row>
    <row r="37" spans="2:13">
      <c r="B37" s="237" t="s">
        <v>557</v>
      </c>
      <c r="C37" s="243">
        <v>0</v>
      </c>
      <c r="D37" s="241"/>
      <c r="E37" s="241"/>
      <c r="F37" s="241"/>
      <c r="G37" s="243">
        <v>0</v>
      </c>
      <c r="I37" s="335"/>
      <c r="J37" s="335"/>
      <c r="K37" s="335"/>
      <c r="L37" s="335"/>
      <c r="M37" s="335"/>
    </row>
    <row r="38" spans="2:13" ht="20.399999999999999">
      <c r="B38" s="237" t="s">
        <v>558</v>
      </c>
      <c r="C38" s="241"/>
      <c r="D38" s="243">
        <v>0</v>
      </c>
      <c r="E38" s="243">
        <v>0</v>
      </c>
      <c r="F38" s="243">
        <v>0</v>
      </c>
      <c r="G38" s="243">
        <v>0</v>
      </c>
      <c r="I38" s="335"/>
      <c r="J38" s="335"/>
      <c r="K38" s="335"/>
      <c r="L38" s="335"/>
      <c r="M38" s="335"/>
    </row>
    <row r="39" spans="2:13">
      <c r="B39" s="237" t="s">
        <v>559</v>
      </c>
      <c r="C39" s="241"/>
      <c r="D39" s="243">
        <v>91939524</v>
      </c>
      <c r="E39" s="243">
        <v>0</v>
      </c>
      <c r="F39" s="243">
        <v>0</v>
      </c>
      <c r="G39" s="243">
        <v>4596976</v>
      </c>
      <c r="I39" s="335"/>
      <c r="J39" s="335"/>
      <c r="K39" s="335"/>
      <c r="L39" s="335"/>
      <c r="M39" s="335"/>
    </row>
    <row r="40" spans="2:13" ht="20.399999999999999">
      <c r="B40" s="237" t="s">
        <v>560</v>
      </c>
      <c r="C40" s="241"/>
      <c r="D40" s="243">
        <v>0</v>
      </c>
      <c r="E40" s="243">
        <v>0</v>
      </c>
      <c r="F40" s="243">
        <v>0</v>
      </c>
      <c r="G40" s="243">
        <v>0</v>
      </c>
      <c r="I40" s="335"/>
      <c r="J40" s="335"/>
      <c r="K40" s="335"/>
      <c r="L40" s="335"/>
      <c r="M40" s="335"/>
    </row>
    <row r="41" spans="2:13">
      <c r="B41" s="237" t="s">
        <v>561</v>
      </c>
      <c r="C41" s="243">
        <v>0</v>
      </c>
      <c r="D41" s="243">
        <v>0</v>
      </c>
      <c r="E41" s="243">
        <v>0</v>
      </c>
      <c r="F41" s="243">
        <v>0</v>
      </c>
      <c r="G41" s="243">
        <v>0</v>
      </c>
      <c r="I41" s="335"/>
      <c r="J41" s="335"/>
      <c r="K41" s="335"/>
      <c r="L41" s="335"/>
      <c r="M41" s="335"/>
    </row>
    <row r="42" spans="2:13">
      <c r="B42" s="240" t="s">
        <v>562</v>
      </c>
      <c r="C42" s="241"/>
      <c r="D42" s="243">
        <v>726387258</v>
      </c>
      <c r="E42" s="243">
        <v>129645446</v>
      </c>
      <c r="F42" s="243">
        <v>6425388681</v>
      </c>
      <c r="G42" s="243">
        <v>753648042</v>
      </c>
      <c r="I42" s="335"/>
      <c r="J42" s="335"/>
      <c r="K42" s="335"/>
      <c r="L42" s="335"/>
      <c r="M42" s="335"/>
    </row>
    <row r="43" spans="2:13">
      <c r="B43" s="239" t="s">
        <v>563</v>
      </c>
      <c r="C43" s="241"/>
      <c r="D43" s="241"/>
      <c r="E43" s="241"/>
      <c r="F43" s="241"/>
      <c r="G43" s="244">
        <v>23600574613</v>
      </c>
      <c r="I43" s="335"/>
      <c r="J43" s="335"/>
      <c r="K43" s="335"/>
      <c r="L43" s="335"/>
      <c r="M43" s="335"/>
    </row>
    <row r="44" spans="2:13">
      <c r="B44" s="239" t="s">
        <v>564</v>
      </c>
      <c r="C44" s="247"/>
      <c r="D44" s="247"/>
      <c r="E44" s="247"/>
      <c r="F44" s="247"/>
      <c r="G44" s="248">
        <v>1.5954999999999999</v>
      </c>
      <c r="J44" s="49"/>
      <c r="M44" s="335"/>
    </row>
    <row r="47" spans="2:13">
      <c r="B47" s="122" t="s">
        <v>565</v>
      </c>
    </row>
    <row r="49" spans="2:6">
      <c r="B49" s="51" t="s">
        <v>566</v>
      </c>
      <c r="C49" s="51" t="s">
        <v>545</v>
      </c>
      <c r="D49" s="51" t="s">
        <v>563</v>
      </c>
      <c r="E49" s="51" t="s">
        <v>567</v>
      </c>
      <c r="F49" s="51" t="s">
        <v>568</v>
      </c>
    </row>
    <row r="50" spans="2:6">
      <c r="B50" s="249">
        <v>43465</v>
      </c>
      <c r="C50" s="250">
        <v>35289226952</v>
      </c>
      <c r="D50" s="250">
        <v>23629251629</v>
      </c>
      <c r="E50" s="251">
        <v>1.4935</v>
      </c>
      <c r="F50" s="252">
        <v>4.6638999999999999</v>
      </c>
    </row>
    <row r="51" spans="2:6">
      <c r="B51" s="249">
        <v>43555</v>
      </c>
      <c r="C51" s="250">
        <v>33154282046</v>
      </c>
      <c r="D51" s="250">
        <v>21820310924</v>
      </c>
      <c r="E51" s="251">
        <v>1.5194000000000001</v>
      </c>
      <c r="F51" s="252">
        <v>4.7628000000000004</v>
      </c>
    </row>
    <row r="52" spans="2:6">
      <c r="B52" s="249">
        <v>43646</v>
      </c>
      <c r="C52" s="250">
        <v>34253891727</v>
      </c>
      <c r="D52" s="250">
        <v>22124678921</v>
      </c>
      <c r="E52" s="251">
        <v>1.5482</v>
      </c>
      <c r="F52" s="252">
        <v>4.7351000000000001</v>
      </c>
    </row>
    <row r="53" spans="2:6">
      <c r="B53" s="249">
        <v>43738</v>
      </c>
      <c r="C53" s="250">
        <v>33088074603</v>
      </c>
      <c r="D53" s="250">
        <v>22398209660</v>
      </c>
      <c r="E53" s="251">
        <v>1.4773000000000001</v>
      </c>
      <c r="F53" s="252">
        <v>4.7511000000000001</v>
      </c>
    </row>
    <row r="54" spans="2:6">
      <c r="B54" s="249">
        <v>43830</v>
      </c>
      <c r="C54" s="250">
        <v>36093851569</v>
      </c>
      <c r="D54" s="250">
        <v>22630827937</v>
      </c>
      <c r="E54" s="253">
        <v>1.5949</v>
      </c>
      <c r="F54" s="252">
        <v>4.7793000000000001</v>
      </c>
    </row>
    <row r="55" spans="2:6">
      <c r="B55" s="249">
        <v>43921</v>
      </c>
      <c r="C55" s="250">
        <v>36129829067</v>
      </c>
      <c r="D55" s="250">
        <v>22485120639</v>
      </c>
      <c r="E55" s="253">
        <v>1.6068</v>
      </c>
      <c r="F55" s="252">
        <v>4.8254000000000001</v>
      </c>
    </row>
    <row r="56" spans="2:6">
      <c r="B56" s="249">
        <v>44012</v>
      </c>
      <c r="C56" s="250">
        <v>35658673433</v>
      </c>
      <c r="D56" s="250">
        <v>20576147125</v>
      </c>
      <c r="E56" s="253">
        <v>1.7330000000000001</v>
      </c>
      <c r="F56" s="252">
        <v>4.8422999999999998</v>
      </c>
    </row>
    <row r="57" spans="2:6">
      <c r="B57" s="249">
        <v>44104</v>
      </c>
      <c r="C57" s="250">
        <v>36255277123</v>
      </c>
      <c r="D57" s="250">
        <v>21151131613</v>
      </c>
      <c r="E57" s="253">
        <v>1.7141</v>
      </c>
      <c r="F57" s="252">
        <v>4.8697999999999997</v>
      </c>
    </row>
    <row r="58" spans="2:6">
      <c r="B58" s="249">
        <v>44195</v>
      </c>
      <c r="C58" s="250">
        <v>37248331575</v>
      </c>
      <c r="D58" s="250">
        <v>21202491856</v>
      </c>
      <c r="E58" s="253">
        <v>1.7567999999999999</v>
      </c>
      <c r="F58" s="252">
        <v>4.8693999999999997</v>
      </c>
    </row>
    <row r="59" spans="2:6">
      <c r="B59" s="249">
        <v>44286</v>
      </c>
      <c r="C59" s="250">
        <v>36370162982</v>
      </c>
      <c r="D59" s="250">
        <v>21988845371</v>
      </c>
      <c r="E59" s="253">
        <v>1.6539999999999999</v>
      </c>
      <c r="F59" s="252">
        <v>4.9250999999999996</v>
      </c>
    </row>
    <row r="60" spans="2:6">
      <c r="B60" s="249">
        <v>44377</v>
      </c>
      <c r="C60" s="250">
        <v>36664152339</v>
      </c>
      <c r="D60" s="250">
        <v>22076223520</v>
      </c>
      <c r="E60" s="253">
        <v>1.6608000000000001</v>
      </c>
      <c r="F60" s="252">
        <v>4.9267000000000003</v>
      </c>
    </row>
    <row r="61" spans="2:6">
      <c r="B61" s="249">
        <v>44469</v>
      </c>
      <c r="C61" s="250">
        <v>37655218179</v>
      </c>
      <c r="D61" s="250">
        <v>23600574613</v>
      </c>
      <c r="E61" s="253">
        <v>1.5954999999999999</v>
      </c>
      <c r="F61" s="252">
        <v>4.9470999999999998</v>
      </c>
    </row>
    <row r="62" spans="2:6">
      <c r="E62" s="254"/>
    </row>
    <row r="63" spans="2:6">
      <c r="E63" s="254"/>
    </row>
    <row r="64" spans="2:6">
      <c r="E64" s="49"/>
    </row>
  </sheetData>
  <mergeCells count="3">
    <mergeCell ref="B6:B7"/>
    <mergeCell ref="C6:F6"/>
    <mergeCell ref="G6:G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6"/>
  <sheetViews>
    <sheetView showGridLines="0" zoomScaleNormal="100" workbookViewId="0">
      <selection activeCell="C10" sqref="C10:D10"/>
    </sheetView>
  </sheetViews>
  <sheetFormatPr defaultColWidth="9.109375" defaultRowHeight="10.199999999999999"/>
  <cols>
    <col min="1" max="1" width="5.33203125" style="255" bestFit="1" customWidth="1"/>
    <col min="2" max="2" width="4.21875" style="255" customWidth="1"/>
    <col min="3" max="3" width="10.33203125" style="255" customWidth="1"/>
    <col min="4" max="4" width="14.33203125" style="255" customWidth="1"/>
    <col min="5" max="5" width="7.88671875" style="255" customWidth="1"/>
    <col min="6" max="6" width="12.6640625" style="255" customWidth="1"/>
    <col min="7" max="7" width="11.6640625" style="255" customWidth="1"/>
    <col min="8" max="8" width="11.88671875" style="255" customWidth="1"/>
    <col min="9" max="9" width="16" style="255" customWidth="1"/>
    <col min="10" max="15" width="11.6640625" style="255" customWidth="1"/>
    <col min="16" max="16" width="24.109375" style="255" customWidth="1"/>
    <col min="17" max="19" width="11.6640625" style="255" customWidth="1"/>
    <col min="20" max="20" width="11.44140625" style="255" customWidth="1"/>
    <col min="21" max="16384" width="9.109375" style="255"/>
  </cols>
  <sheetData>
    <row r="1" spans="1:20">
      <c r="A1" s="1" t="s">
        <v>671</v>
      </c>
    </row>
    <row r="3" spans="1:20">
      <c r="B3" s="256" t="s">
        <v>569</v>
      </c>
      <c r="C3" s="257"/>
      <c r="D3" s="257"/>
      <c r="E3" s="257"/>
      <c r="F3" s="257"/>
      <c r="G3" s="257"/>
      <c r="H3" s="257"/>
      <c r="I3" s="257"/>
      <c r="J3" s="257"/>
      <c r="K3" s="257"/>
      <c r="L3" s="257"/>
      <c r="M3" s="257"/>
      <c r="N3" s="257"/>
      <c r="O3" s="257"/>
      <c r="P3" s="257"/>
      <c r="Q3" s="257"/>
      <c r="R3" s="257"/>
      <c r="S3" s="257"/>
    </row>
    <row r="4" spans="1:20">
      <c r="B4" s="257"/>
      <c r="C4" s="257"/>
      <c r="D4" s="257"/>
      <c r="E4" s="257"/>
      <c r="F4" s="257"/>
      <c r="G4" s="257"/>
      <c r="H4" s="257"/>
      <c r="I4" s="257"/>
      <c r="J4" s="257"/>
      <c r="K4" s="257"/>
      <c r="L4" s="257"/>
      <c r="M4" s="257"/>
      <c r="N4" s="257"/>
      <c r="O4" s="257"/>
      <c r="P4" s="257"/>
      <c r="Q4" s="257"/>
      <c r="R4" s="257"/>
      <c r="S4" s="257"/>
    </row>
    <row r="5" spans="1:20">
      <c r="B5" s="257"/>
      <c r="C5" s="257"/>
      <c r="D5" s="257"/>
      <c r="E5" s="257"/>
      <c r="F5" s="257"/>
      <c r="G5" s="257"/>
      <c r="H5" s="257"/>
      <c r="I5" s="257"/>
      <c r="J5" s="257"/>
      <c r="K5" s="257"/>
      <c r="L5" s="257"/>
      <c r="M5" s="257"/>
      <c r="N5" s="257"/>
      <c r="O5" s="257"/>
      <c r="P5" s="257"/>
      <c r="Q5" s="257"/>
      <c r="R5" s="257"/>
      <c r="S5" s="257"/>
    </row>
    <row r="6" spans="1:20" ht="20.399999999999999">
      <c r="B6" s="409"/>
      <c r="C6" s="410"/>
      <c r="D6" s="411"/>
      <c r="E6" s="418" t="s">
        <v>570</v>
      </c>
      <c r="F6" s="402" t="s">
        <v>571</v>
      </c>
      <c r="G6" s="403"/>
      <c r="H6" s="403"/>
      <c r="I6" s="403"/>
      <c r="J6" s="403"/>
      <c r="K6" s="403"/>
      <c r="L6" s="404"/>
      <c r="M6" s="402" t="s">
        <v>572</v>
      </c>
      <c r="N6" s="403"/>
      <c r="O6" s="403"/>
      <c r="P6" s="403"/>
      <c r="Q6" s="403"/>
      <c r="R6" s="403"/>
      <c r="S6" s="404"/>
      <c r="T6" s="258" t="s">
        <v>571</v>
      </c>
    </row>
    <row r="7" spans="1:20">
      <c r="B7" s="412"/>
      <c r="C7" s="413"/>
      <c r="D7" s="414"/>
      <c r="E7" s="419"/>
      <c r="F7" s="396"/>
      <c r="G7" s="402" t="s">
        <v>573</v>
      </c>
      <c r="H7" s="403"/>
      <c r="I7" s="404"/>
      <c r="J7" s="402" t="s">
        <v>574</v>
      </c>
      <c r="K7" s="403"/>
      <c r="L7" s="404"/>
      <c r="M7" s="400"/>
      <c r="N7" s="402" t="s">
        <v>573</v>
      </c>
      <c r="O7" s="403"/>
      <c r="P7" s="404"/>
      <c r="Q7" s="402" t="s">
        <v>574</v>
      </c>
      <c r="R7" s="403"/>
      <c r="S7" s="404"/>
      <c r="T7" s="393" t="s">
        <v>575</v>
      </c>
    </row>
    <row r="8" spans="1:20">
      <c r="B8" s="412"/>
      <c r="C8" s="413"/>
      <c r="D8" s="414"/>
      <c r="E8" s="419"/>
      <c r="F8" s="396"/>
      <c r="G8" s="396"/>
      <c r="H8" s="398" t="s">
        <v>576</v>
      </c>
      <c r="I8" s="398" t="s">
        <v>577</v>
      </c>
      <c r="J8" s="400"/>
      <c r="K8" s="398" t="s">
        <v>576</v>
      </c>
      <c r="L8" s="398" t="s">
        <v>578</v>
      </c>
      <c r="M8" s="400"/>
      <c r="N8" s="400"/>
      <c r="O8" s="398" t="s">
        <v>576</v>
      </c>
      <c r="P8" s="398" t="s">
        <v>577</v>
      </c>
      <c r="Q8" s="400"/>
      <c r="R8" s="398" t="s">
        <v>576</v>
      </c>
      <c r="S8" s="398" t="s">
        <v>578</v>
      </c>
      <c r="T8" s="394"/>
    </row>
    <row r="9" spans="1:20">
      <c r="B9" s="415"/>
      <c r="C9" s="416"/>
      <c r="D9" s="417"/>
      <c r="E9" s="420"/>
      <c r="F9" s="397"/>
      <c r="G9" s="397"/>
      <c r="H9" s="399"/>
      <c r="I9" s="399"/>
      <c r="J9" s="401"/>
      <c r="K9" s="399"/>
      <c r="L9" s="399"/>
      <c r="M9" s="401"/>
      <c r="N9" s="401"/>
      <c r="O9" s="399"/>
      <c r="P9" s="399"/>
      <c r="Q9" s="401"/>
      <c r="R9" s="399"/>
      <c r="S9" s="399"/>
      <c r="T9" s="395"/>
    </row>
    <row r="10" spans="1:20">
      <c r="B10" s="259">
        <v>1</v>
      </c>
      <c r="C10" s="407" t="s">
        <v>579</v>
      </c>
      <c r="D10" s="408"/>
      <c r="E10" s="260">
        <v>17321</v>
      </c>
      <c r="F10" s="260">
        <v>4285682134</v>
      </c>
      <c r="G10" s="261"/>
      <c r="H10" s="261"/>
      <c r="I10" s="261"/>
      <c r="J10" s="261"/>
      <c r="K10" s="261"/>
      <c r="L10" s="261"/>
      <c r="M10" s="261"/>
      <c r="N10" s="261"/>
      <c r="O10" s="261"/>
      <c r="P10" s="261"/>
      <c r="Q10" s="261"/>
      <c r="R10" s="261"/>
      <c r="S10" s="261"/>
      <c r="T10" s="261"/>
    </row>
    <row r="11" spans="1:20">
      <c r="B11" s="259">
        <v>2</v>
      </c>
      <c r="C11" s="407" t="s">
        <v>580</v>
      </c>
      <c r="D11" s="408"/>
      <c r="E11" s="260">
        <v>10717</v>
      </c>
      <c r="F11" s="260">
        <v>4220115355</v>
      </c>
      <c r="G11" s="260">
        <v>3484223617</v>
      </c>
      <c r="H11" s="260">
        <v>144275084</v>
      </c>
      <c r="I11" s="260">
        <v>1811295958</v>
      </c>
      <c r="J11" s="260">
        <v>735891738</v>
      </c>
      <c r="K11" s="260">
        <v>522660707</v>
      </c>
      <c r="L11" s="260">
        <v>485347514</v>
      </c>
      <c r="M11" s="260">
        <v>-661374971</v>
      </c>
      <c r="N11" s="260">
        <v>-152840105</v>
      </c>
      <c r="O11" s="260">
        <v>-5663708</v>
      </c>
      <c r="P11" s="260">
        <v>-122954782</v>
      </c>
      <c r="Q11" s="260">
        <v>-508534867</v>
      </c>
      <c r="R11" s="260">
        <v>-361150879</v>
      </c>
      <c r="S11" s="260">
        <v>-362887540</v>
      </c>
      <c r="T11" s="260">
        <v>20337134</v>
      </c>
    </row>
    <row r="12" spans="1:20">
      <c r="B12" s="259">
        <v>3</v>
      </c>
      <c r="C12" s="407" t="s">
        <v>581</v>
      </c>
      <c r="D12" s="408"/>
      <c r="E12" s="260">
        <v>8460</v>
      </c>
      <c r="F12" s="260">
        <v>772494212</v>
      </c>
      <c r="G12" s="260">
        <v>640326514</v>
      </c>
      <c r="H12" s="260">
        <v>11956876</v>
      </c>
      <c r="I12" s="260">
        <v>271014522</v>
      </c>
      <c r="J12" s="260">
        <v>132167699</v>
      </c>
      <c r="K12" s="260">
        <v>73349799</v>
      </c>
      <c r="L12" s="260">
        <v>74475947</v>
      </c>
      <c r="M12" s="260">
        <v>-106207593</v>
      </c>
      <c r="N12" s="260">
        <v>-22392563</v>
      </c>
      <c r="O12" s="260">
        <v>-1479621</v>
      </c>
      <c r="P12" s="260">
        <v>-20739941</v>
      </c>
      <c r="Q12" s="260">
        <v>-83815032</v>
      </c>
      <c r="R12" s="260">
        <v>-51872361</v>
      </c>
      <c r="S12" s="260">
        <v>-50781469</v>
      </c>
      <c r="T12" s="260">
        <v>9593803</v>
      </c>
    </row>
    <row r="13" spans="1:20">
      <c r="B13" s="262">
        <v>4</v>
      </c>
      <c r="C13" s="405" t="s">
        <v>582</v>
      </c>
      <c r="D13" s="406"/>
      <c r="E13" s="261"/>
      <c r="F13" s="260">
        <v>529775765</v>
      </c>
      <c r="G13" s="260">
        <v>465769018</v>
      </c>
      <c r="H13" s="260">
        <v>5862183</v>
      </c>
      <c r="I13" s="260">
        <v>164369380</v>
      </c>
      <c r="J13" s="260">
        <v>64006747</v>
      </c>
      <c r="K13" s="260">
        <v>30146139</v>
      </c>
      <c r="L13" s="260">
        <v>38107387</v>
      </c>
      <c r="M13" s="260">
        <v>-40252376</v>
      </c>
      <c r="N13" s="260">
        <v>-9510192</v>
      </c>
      <c r="O13" s="260">
        <v>-353856</v>
      </c>
      <c r="P13" s="260">
        <v>-8826743</v>
      </c>
      <c r="Q13" s="260">
        <v>-30742185</v>
      </c>
      <c r="R13" s="260">
        <v>-15222743</v>
      </c>
      <c r="S13" s="260">
        <v>-17931849</v>
      </c>
      <c r="T13" s="260">
        <v>3754997</v>
      </c>
    </row>
    <row r="14" spans="1:20">
      <c r="B14" s="259">
        <v>5</v>
      </c>
      <c r="C14" s="407" t="s">
        <v>583</v>
      </c>
      <c r="D14" s="408"/>
      <c r="E14" s="260">
        <v>2199</v>
      </c>
      <c r="F14" s="260">
        <v>3216621257</v>
      </c>
      <c r="G14" s="260">
        <v>2612897217</v>
      </c>
      <c r="H14" s="260">
        <v>132281791</v>
      </c>
      <c r="I14" s="260">
        <v>1540245019</v>
      </c>
      <c r="J14" s="260">
        <v>603724040</v>
      </c>
      <c r="K14" s="260">
        <v>449310910</v>
      </c>
      <c r="L14" s="260">
        <v>410871568</v>
      </c>
      <c r="M14" s="260">
        <v>-554308410</v>
      </c>
      <c r="N14" s="260">
        <v>-129588576</v>
      </c>
      <c r="O14" s="260">
        <v>-4183582</v>
      </c>
      <c r="P14" s="260">
        <v>-102214337</v>
      </c>
      <c r="Q14" s="260">
        <v>-424719835</v>
      </c>
      <c r="R14" s="260">
        <v>-309278518</v>
      </c>
      <c r="S14" s="260">
        <v>-312106071</v>
      </c>
      <c r="T14" s="260">
        <v>10743331</v>
      </c>
    </row>
    <row r="15" spans="1:20">
      <c r="B15" s="262">
        <v>6</v>
      </c>
      <c r="C15" s="405" t="s">
        <v>584</v>
      </c>
      <c r="D15" s="406"/>
      <c r="E15" s="260">
        <v>2165</v>
      </c>
      <c r="F15" s="260">
        <v>1711226076</v>
      </c>
      <c r="G15" s="260">
        <v>1361067263</v>
      </c>
      <c r="H15" s="260">
        <v>132281791</v>
      </c>
      <c r="I15" s="260">
        <v>506888819</v>
      </c>
      <c r="J15" s="260">
        <v>350158813</v>
      </c>
      <c r="K15" s="260">
        <v>219079405</v>
      </c>
      <c r="L15" s="260">
        <v>201464008</v>
      </c>
      <c r="M15" s="260">
        <v>-280931891</v>
      </c>
      <c r="N15" s="260">
        <v>-29058608</v>
      </c>
      <c r="O15" s="260">
        <v>-4183582</v>
      </c>
      <c r="P15" s="260">
        <v>-17419877</v>
      </c>
      <c r="Q15" s="260">
        <v>-251873283</v>
      </c>
      <c r="R15" s="260">
        <v>-153055847</v>
      </c>
      <c r="S15" s="260">
        <v>-164205550</v>
      </c>
      <c r="T15" s="260">
        <v>10743331</v>
      </c>
    </row>
    <row r="16" spans="1:20">
      <c r="B16" s="262">
        <v>7</v>
      </c>
      <c r="C16" s="405" t="s">
        <v>585</v>
      </c>
      <c r="D16" s="406"/>
      <c r="E16" s="261"/>
      <c r="F16" s="260">
        <v>2238100435</v>
      </c>
      <c r="G16" s="260">
        <v>1780511867</v>
      </c>
      <c r="H16" s="260">
        <v>74254375</v>
      </c>
      <c r="I16" s="260">
        <v>1365570171</v>
      </c>
      <c r="J16" s="260">
        <v>457588568</v>
      </c>
      <c r="K16" s="260">
        <v>369275693</v>
      </c>
      <c r="L16" s="260">
        <v>367476479</v>
      </c>
      <c r="M16" s="260">
        <v>-437876093</v>
      </c>
      <c r="N16" s="260">
        <v>-97153207</v>
      </c>
      <c r="O16" s="260">
        <v>-2296015</v>
      </c>
      <c r="P16" s="260">
        <v>-94157065</v>
      </c>
      <c r="Q16" s="260">
        <v>-340722886</v>
      </c>
      <c r="R16" s="260">
        <v>-263119367</v>
      </c>
      <c r="S16" s="260">
        <v>-280283011</v>
      </c>
      <c r="T16" s="260">
        <v>764383</v>
      </c>
    </row>
  </sheetData>
  <mergeCells count="30">
    <mergeCell ref="C13:D13"/>
    <mergeCell ref="C14:D14"/>
    <mergeCell ref="C15:D15"/>
    <mergeCell ref="C16:D16"/>
    <mergeCell ref="Q8:Q9"/>
    <mergeCell ref="C12:D12"/>
    <mergeCell ref="B6:D9"/>
    <mergeCell ref="E6:E9"/>
    <mergeCell ref="F6:L6"/>
    <mergeCell ref="M6:S6"/>
    <mergeCell ref="F7:F9"/>
    <mergeCell ref="Q7:S7"/>
    <mergeCell ref="R8:R9"/>
    <mergeCell ref="S8:S9"/>
    <mergeCell ref="C10:D10"/>
    <mergeCell ref="C11:D11"/>
    <mergeCell ref="T7:T9"/>
    <mergeCell ref="G8:G9"/>
    <mergeCell ref="H8:H9"/>
    <mergeCell ref="I8:I9"/>
    <mergeCell ref="J8:J9"/>
    <mergeCell ref="K8:K9"/>
    <mergeCell ref="L8:L9"/>
    <mergeCell ref="N8:N9"/>
    <mergeCell ref="O8:O9"/>
    <mergeCell ref="P8:P9"/>
    <mergeCell ref="G7:I7"/>
    <mergeCell ref="J7:L7"/>
    <mergeCell ref="M7:M9"/>
    <mergeCell ref="N7:P7"/>
  </mergeCells>
  <hyperlinks>
    <hyperlink ref="A1" location="Content!A1" display="Cuprins"/>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showGridLines="0" zoomScaleNormal="100" workbookViewId="0">
      <selection activeCell="D11" sqref="D11:J16"/>
    </sheetView>
  </sheetViews>
  <sheetFormatPr defaultColWidth="9.109375" defaultRowHeight="10.199999999999999"/>
  <cols>
    <col min="1" max="1" width="5.33203125" style="263" bestFit="1" customWidth="1"/>
    <col min="2" max="2" width="5.5546875" style="263" customWidth="1"/>
    <col min="3" max="3" width="26.33203125" style="263" customWidth="1"/>
    <col min="4" max="10" width="12.33203125" style="263" customWidth="1"/>
    <col min="11" max="11" width="10.109375" style="263" customWidth="1"/>
    <col min="12" max="16384" width="9.109375" style="263"/>
  </cols>
  <sheetData>
    <row r="1" spans="1:10">
      <c r="A1" s="1" t="s">
        <v>671</v>
      </c>
    </row>
    <row r="2" spans="1:10">
      <c r="A2" s="1"/>
    </row>
    <row r="3" spans="1:10">
      <c r="B3" s="264" t="s">
        <v>586</v>
      </c>
    </row>
    <row r="4" spans="1:10">
      <c r="B4" s="265"/>
      <c r="C4" s="265"/>
      <c r="D4" s="265"/>
      <c r="E4" s="265"/>
      <c r="F4" s="265"/>
      <c r="G4" s="265"/>
      <c r="H4" s="265"/>
      <c r="I4" s="265"/>
      <c r="J4" s="265"/>
    </row>
    <row r="5" spans="1:10">
      <c r="B5" s="265"/>
      <c r="C5" s="265"/>
      <c r="D5" s="265"/>
      <c r="E5" s="265"/>
      <c r="F5" s="265"/>
      <c r="G5" s="265"/>
      <c r="H5" s="265"/>
      <c r="I5" s="265"/>
      <c r="J5" s="265"/>
    </row>
    <row r="6" spans="1:10">
      <c r="B6" s="421"/>
      <c r="C6" s="421"/>
      <c r="D6" s="422" t="s">
        <v>571</v>
      </c>
      <c r="E6" s="423"/>
      <c r="F6" s="423"/>
      <c r="G6" s="423"/>
      <c r="H6" s="423"/>
      <c r="I6" s="423"/>
      <c r="J6" s="424"/>
    </row>
    <row r="7" spans="1:10">
      <c r="B7" s="421"/>
      <c r="C7" s="421"/>
      <c r="D7" s="425"/>
      <c r="E7" s="427" t="s">
        <v>587</v>
      </c>
      <c r="F7" s="428" t="s">
        <v>588</v>
      </c>
      <c r="G7" s="429"/>
      <c r="H7" s="429"/>
      <c r="I7" s="429"/>
      <c r="J7" s="429"/>
    </row>
    <row r="8" spans="1:10">
      <c r="B8" s="421"/>
      <c r="C8" s="421"/>
      <c r="D8" s="425"/>
      <c r="E8" s="427"/>
      <c r="F8" s="428" t="s">
        <v>589</v>
      </c>
      <c r="G8" s="427" t="s">
        <v>590</v>
      </c>
      <c r="H8" s="427" t="s">
        <v>591</v>
      </c>
      <c r="I8" s="427" t="s">
        <v>592</v>
      </c>
      <c r="J8" s="428" t="s">
        <v>593</v>
      </c>
    </row>
    <row r="9" spans="1:10">
      <c r="B9" s="421"/>
      <c r="C9" s="421"/>
      <c r="D9" s="425"/>
      <c r="E9" s="427"/>
      <c r="F9" s="428"/>
      <c r="G9" s="428"/>
      <c r="H9" s="428"/>
      <c r="I9" s="428"/>
      <c r="J9" s="428"/>
    </row>
    <row r="10" spans="1:10">
      <c r="B10" s="421"/>
      <c r="C10" s="421"/>
      <c r="D10" s="426"/>
      <c r="E10" s="427"/>
      <c r="F10" s="428"/>
      <c r="G10" s="428"/>
      <c r="H10" s="428"/>
      <c r="I10" s="428"/>
      <c r="J10" s="428"/>
    </row>
    <row r="11" spans="1:10">
      <c r="B11" s="266">
        <v>1</v>
      </c>
      <c r="C11" s="267" t="s">
        <v>594</v>
      </c>
      <c r="D11" s="268">
        <v>4220115355</v>
      </c>
      <c r="E11" s="268">
        <v>0</v>
      </c>
      <c r="F11" s="268">
        <v>24564648</v>
      </c>
      <c r="G11" s="268">
        <v>0</v>
      </c>
      <c r="H11" s="268">
        <v>0</v>
      </c>
      <c r="I11" s="268">
        <v>0</v>
      </c>
      <c r="J11" s="268">
        <v>0</v>
      </c>
    </row>
    <row r="12" spans="1:10">
      <c r="B12" s="266">
        <v>2</v>
      </c>
      <c r="C12" s="269" t="s">
        <v>581</v>
      </c>
      <c r="D12" s="268">
        <v>772494212</v>
      </c>
      <c r="E12" s="268">
        <v>0</v>
      </c>
      <c r="F12" s="268">
        <v>10225416</v>
      </c>
      <c r="G12" s="268">
        <v>0</v>
      </c>
      <c r="H12" s="268">
        <v>0</v>
      </c>
      <c r="I12" s="268">
        <v>0</v>
      </c>
      <c r="J12" s="268">
        <v>0</v>
      </c>
    </row>
    <row r="13" spans="1:10" ht="20.399999999999999">
      <c r="B13" s="270">
        <v>3</v>
      </c>
      <c r="C13" s="271" t="s">
        <v>595</v>
      </c>
      <c r="D13" s="268">
        <v>529775765</v>
      </c>
      <c r="E13" s="268">
        <v>0</v>
      </c>
      <c r="F13" s="268">
        <v>6663636</v>
      </c>
      <c r="G13" s="268">
        <v>0</v>
      </c>
      <c r="H13" s="268">
        <v>0</v>
      </c>
      <c r="I13" s="268">
        <v>0</v>
      </c>
      <c r="J13" s="268">
        <v>0</v>
      </c>
    </row>
    <row r="14" spans="1:10">
      <c r="B14" s="266">
        <v>4</v>
      </c>
      <c r="C14" s="269" t="s">
        <v>583</v>
      </c>
      <c r="D14" s="268">
        <v>3216621257</v>
      </c>
      <c r="E14" s="268">
        <v>0</v>
      </c>
      <c r="F14" s="268">
        <v>14339232</v>
      </c>
      <c r="G14" s="268">
        <v>0</v>
      </c>
      <c r="H14" s="268">
        <v>0</v>
      </c>
      <c r="I14" s="268">
        <v>0</v>
      </c>
      <c r="J14" s="268">
        <v>0</v>
      </c>
    </row>
    <row r="15" spans="1:10" ht="20.399999999999999">
      <c r="B15" s="270">
        <v>5</v>
      </c>
      <c r="C15" s="271" t="s">
        <v>596</v>
      </c>
      <c r="D15" s="268">
        <v>1711226076</v>
      </c>
      <c r="E15" s="268">
        <v>0</v>
      </c>
      <c r="F15" s="268">
        <v>14339232</v>
      </c>
      <c r="G15" s="268">
        <v>0</v>
      </c>
      <c r="H15" s="268">
        <v>0</v>
      </c>
      <c r="I15" s="268">
        <v>0</v>
      </c>
      <c r="J15" s="268">
        <v>0</v>
      </c>
    </row>
    <row r="16" spans="1:10" ht="20.399999999999999">
      <c r="B16" s="270">
        <v>6</v>
      </c>
      <c r="C16" s="271" t="s">
        <v>597</v>
      </c>
      <c r="D16" s="268">
        <v>2238100435</v>
      </c>
      <c r="E16" s="268">
        <v>0</v>
      </c>
      <c r="F16" s="268">
        <v>9662011</v>
      </c>
      <c r="G16" s="268">
        <v>0</v>
      </c>
      <c r="H16" s="268">
        <v>0</v>
      </c>
      <c r="I16" s="268">
        <v>0</v>
      </c>
      <c r="J16" s="268">
        <v>0</v>
      </c>
    </row>
  </sheetData>
  <mergeCells count="10">
    <mergeCell ref="B6:C10"/>
    <mergeCell ref="D6:J6"/>
    <mergeCell ref="D7:D10"/>
    <mergeCell ref="E7:E10"/>
    <mergeCell ref="F7:J7"/>
    <mergeCell ref="F8:F10"/>
    <mergeCell ref="G8:G10"/>
    <mergeCell ref="H8:H10"/>
    <mergeCell ref="I8:I10"/>
    <mergeCell ref="J8:J10"/>
  </mergeCells>
  <hyperlinks>
    <hyperlink ref="A1" location="Content!A1" display="Cuprins"/>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4"/>
  <sheetViews>
    <sheetView showGridLines="0" zoomScaleNormal="100" workbookViewId="0">
      <selection activeCell="H34" sqref="H34"/>
    </sheetView>
  </sheetViews>
  <sheetFormatPr defaultColWidth="9.109375" defaultRowHeight="10.199999999999999"/>
  <cols>
    <col min="1" max="1" width="5.33203125" style="273" bestFit="1" customWidth="1"/>
    <col min="2" max="2" width="5" style="273" customWidth="1"/>
    <col min="3" max="3" width="44.77734375" style="273" customWidth="1"/>
    <col min="4" max="7" width="16.5546875" style="273" customWidth="1"/>
    <col min="8" max="8" width="34.5546875" style="273" customWidth="1"/>
    <col min="9" max="9" width="11.44140625" style="273" customWidth="1"/>
    <col min="10" max="10" width="2.6640625" style="273" customWidth="1"/>
    <col min="11" max="16384" width="9.109375" style="273"/>
  </cols>
  <sheetData>
    <row r="1" spans="1:16">
      <c r="A1" s="1" t="s">
        <v>671</v>
      </c>
      <c r="B1" s="272"/>
    </row>
    <row r="2" spans="1:16">
      <c r="C2" s="274"/>
      <c r="D2" s="274"/>
      <c r="E2" s="274"/>
      <c r="F2" s="274"/>
      <c r="G2" s="274"/>
      <c r="H2" s="274"/>
      <c r="I2" s="274"/>
      <c r="J2" s="274"/>
      <c r="K2" s="274"/>
      <c r="L2" s="274"/>
      <c r="M2" s="274"/>
      <c r="N2" s="274"/>
      <c r="O2" s="274"/>
      <c r="P2" s="274"/>
    </row>
    <row r="3" spans="1:16">
      <c r="B3" s="275" t="s">
        <v>598</v>
      </c>
      <c r="C3" s="276"/>
      <c r="D3" s="276"/>
      <c r="E3" s="276"/>
      <c r="F3" s="276"/>
      <c r="G3" s="276"/>
      <c r="H3" s="276"/>
      <c r="I3" s="276"/>
      <c r="J3" s="276"/>
      <c r="K3" s="276"/>
      <c r="L3" s="276"/>
      <c r="M3" s="276"/>
      <c r="N3" s="276"/>
      <c r="O3" s="276"/>
      <c r="P3" s="276"/>
    </row>
    <row r="4" spans="1:16">
      <c r="B4" s="276"/>
      <c r="C4" s="276"/>
      <c r="D4" s="276"/>
      <c r="E4" s="276"/>
      <c r="F4" s="276"/>
      <c r="G4" s="276"/>
      <c r="H4" s="276"/>
      <c r="I4" s="276"/>
      <c r="J4" s="276"/>
      <c r="K4" s="276"/>
      <c r="L4" s="276"/>
      <c r="M4" s="276"/>
      <c r="N4" s="276"/>
      <c r="O4" s="276"/>
      <c r="P4" s="276"/>
    </row>
    <row r="5" spans="1:16">
      <c r="B5" s="277"/>
      <c r="C5" s="278"/>
      <c r="D5" s="276"/>
      <c r="E5" s="276"/>
      <c r="F5" s="276"/>
      <c r="G5" s="276"/>
    </row>
    <row r="6" spans="1:16" ht="30.6">
      <c r="B6" s="279"/>
      <c r="C6" s="318"/>
      <c r="D6" s="430" t="s">
        <v>571</v>
      </c>
      <c r="E6" s="431"/>
      <c r="F6" s="280" t="s">
        <v>599</v>
      </c>
      <c r="G6" s="280" t="s">
        <v>571</v>
      </c>
    </row>
    <row r="7" spans="1:16" ht="20.399999999999999">
      <c r="B7" s="281"/>
      <c r="C7" s="282"/>
      <c r="D7" s="283"/>
      <c r="E7" s="284" t="s">
        <v>600</v>
      </c>
      <c r="F7" s="280" t="s">
        <v>601</v>
      </c>
      <c r="G7" s="280" t="s">
        <v>575</v>
      </c>
    </row>
    <row r="8" spans="1:16" ht="20.399999999999999">
      <c r="B8" s="285">
        <v>1</v>
      </c>
      <c r="C8" s="286" t="s">
        <v>602</v>
      </c>
      <c r="D8" s="287">
        <v>1397167679</v>
      </c>
      <c r="E8" s="287">
        <v>4534159</v>
      </c>
      <c r="F8" s="287">
        <v>1333495093</v>
      </c>
      <c r="G8" s="287">
        <v>0</v>
      </c>
    </row>
    <row r="9" spans="1:16">
      <c r="B9" s="288">
        <v>2</v>
      </c>
      <c r="C9" s="289" t="s">
        <v>581</v>
      </c>
      <c r="D9" s="287">
        <v>1210866</v>
      </c>
      <c r="E9" s="287">
        <v>0</v>
      </c>
      <c r="F9" s="287">
        <v>0</v>
      </c>
      <c r="G9" s="287">
        <v>0</v>
      </c>
    </row>
    <row r="10" spans="1:16">
      <c r="B10" s="288">
        <v>3</v>
      </c>
      <c r="C10" s="290" t="s">
        <v>582</v>
      </c>
      <c r="D10" s="287">
        <v>0</v>
      </c>
      <c r="E10" s="287">
        <v>0</v>
      </c>
      <c r="F10" s="287">
        <v>0</v>
      </c>
      <c r="G10" s="287">
        <v>0</v>
      </c>
    </row>
    <row r="11" spans="1:16">
      <c r="B11" s="288">
        <v>4</v>
      </c>
      <c r="C11" s="289" t="s">
        <v>583</v>
      </c>
      <c r="D11" s="287">
        <v>1395956813</v>
      </c>
      <c r="E11" s="287">
        <v>4534159</v>
      </c>
      <c r="F11" s="287">
        <v>1332302265</v>
      </c>
      <c r="G11" s="287">
        <v>0</v>
      </c>
    </row>
    <row r="12" spans="1:16">
      <c r="B12" s="288">
        <v>5</v>
      </c>
      <c r="C12" s="290" t="s">
        <v>584</v>
      </c>
      <c r="D12" s="287">
        <v>1370747172</v>
      </c>
      <c r="E12" s="287">
        <v>0</v>
      </c>
      <c r="F12" s="287">
        <v>0</v>
      </c>
      <c r="G12" s="287">
        <v>0</v>
      </c>
    </row>
    <row r="13" spans="1:16">
      <c r="B13" s="288">
        <v>6</v>
      </c>
      <c r="C13" s="290" t="s">
        <v>585</v>
      </c>
      <c r="D13" s="287">
        <v>0</v>
      </c>
      <c r="E13" s="287">
        <v>0</v>
      </c>
      <c r="F13" s="287">
        <v>0</v>
      </c>
      <c r="G13" s="287">
        <v>0</v>
      </c>
    </row>
    <row r="14" spans="1:16" ht="12">
      <c r="C14" s="291"/>
      <c r="D14" s="291"/>
      <c r="E14" s="292"/>
      <c r="F14" s="292"/>
      <c r="G14" s="292"/>
      <c r="H14" s="292"/>
    </row>
  </sheetData>
  <mergeCells count="1">
    <mergeCell ref="D6:E6"/>
  </mergeCells>
  <hyperlinks>
    <hyperlink ref="A1" location="Content!A1" display="Cuprins"/>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E99"/>
  <sheetViews>
    <sheetView showGridLines="0" zoomScaleNormal="100" workbookViewId="0">
      <selection activeCell="D34" sqref="D34"/>
    </sheetView>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671</v>
      </c>
    </row>
    <row r="3" spans="1:4">
      <c r="B3" s="5" t="s">
        <v>0</v>
      </c>
    </row>
    <row r="4" spans="1:4">
      <c r="B4" s="5"/>
    </row>
    <row r="5" spans="1:4">
      <c r="B5" s="5"/>
    </row>
    <row r="6" spans="1:4">
      <c r="B6" s="6" t="s">
        <v>1</v>
      </c>
    </row>
    <row r="7" spans="1:4">
      <c r="B7" s="6"/>
    </row>
    <row r="8" spans="1:4">
      <c r="B8" s="6"/>
    </row>
    <row r="9" spans="1:4">
      <c r="B9" s="346" t="s">
        <v>1</v>
      </c>
      <c r="C9" s="346"/>
      <c r="D9" s="346"/>
    </row>
    <row r="10" spans="1:4">
      <c r="B10" s="7">
        <v>1</v>
      </c>
      <c r="C10" s="8" t="s">
        <v>2</v>
      </c>
      <c r="D10" s="9" t="s">
        <v>3</v>
      </c>
    </row>
    <row r="11" spans="1:4">
      <c r="B11" s="7">
        <v>2</v>
      </c>
      <c r="C11" s="8" t="s">
        <v>4</v>
      </c>
      <c r="D11" s="9" t="s">
        <v>5</v>
      </c>
    </row>
    <row r="12" spans="1:4">
      <c r="B12" s="7">
        <v>3</v>
      </c>
      <c r="C12" s="8" t="s">
        <v>6</v>
      </c>
      <c r="D12" s="9" t="s">
        <v>7</v>
      </c>
    </row>
    <row r="13" spans="1:4">
      <c r="B13" s="7"/>
      <c r="C13" s="8" t="s">
        <v>8</v>
      </c>
      <c r="D13" s="9">
        <v>0</v>
      </c>
    </row>
    <row r="14" spans="1:4">
      <c r="B14" s="7">
        <v>4</v>
      </c>
      <c r="C14" s="8" t="s">
        <v>9</v>
      </c>
      <c r="D14" s="9" t="s">
        <v>10</v>
      </c>
    </row>
    <row r="15" spans="1:4">
      <c r="B15" s="7">
        <v>5</v>
      </c>
      <c r="C15" s="8" t="s">
        <v>11</v>
      </c>
      <c r="D15" s="9" t="s">
        <v>10</v>
      </c>
    </row>
    <row r="16" spans="1:4">
      <c r="B16" s="7">
        <v>6</v>
      </c>
      <c r="C16" s="8" t="s">
        <v>12</v>
      </c>
      <c r="D16" s="9" t="s">
        <v>13</v>
      </c>
    </row>
    <row r="17" spans="2:4">
      <c r="B17" s="7">
        <v>7</v>
      </c>
      <c r="C17" s="8" t="s">
        <v>14</v>
      </c>
      <c r="D17" s="9" t="s">
        <v>15</v>
      </c>
    </row>
    <row r="18" spans="2:4">
      <c r="B18" s="7">
        <v>8</v>
      </c>
      <c r="C18" s="8" t="s">
        <v>16</v>
      </c>
      <c r="D18" s="11">
        <v>1177748253</v>
      </c>
    </row>
    <row r="19" spans="2:4">
      <c r="B19" s="7"/>
      <c r="C19" s="8" t="s">
        <v>17</v>
      </c>
      <c r="D19" s="9" t="s">
        <v>18</v>
      </c>
    </row>
    <row r="20" spans="2:4">
      <c r="B20" s="7">
        <v>9</v>
      </c>
      <c r="C20" s="8" t="s">
        <v>19</v>
      </c>
      <c r="D20" s="9">
        <v>9.3000000000000007</v>
      </c>
    </row>
    <row r="21" spans="2:4">
      <c r="B21" s="7">
        <v>10</v>
      </c>
      <c r="C21" s="8" t="s">
        <v>20</v>
      </c>
      <c r="D21" s="9" t="s">
        <v>21</v>
      </c>
    </row>
    <row r="22" spans="2:4">
      <c r="B22" s="7">
        <v>12</v>
      </c>
      <c r="C22" s="8" t="s">
        <v>22</v>
      </c>
      <c r="D22" s="9" t="s">
        <v>23</v>
      </c>
    </row>
    <row r="23" spans="2:4">
      <c r="B23" s="7">
        <v>13</v>
      </c>
      <c r="C23" s="8" t="s">
        <v>24</v>
      </c>
      <c r="D23" s="9" t="s">
        <v>25</v>
      </c>
    </row>
    <row r="24" spans="2:4">
      <c r="B24" s="7">
        <v>14</v>
      </c>
      <c r="C24" s="8" t="s">
        <v>26</v>
      </c>
      <c r="D24" s="9" t="s">
        <v>27</v>
      </c>
    </row>
    <row r="25" spans="2:4" ht="26.25" customHeight="1">
      <c r="B25" s="7">
        <v>15</v>
      </c>
      <c r="C25" s="8" t="s">
        <v>28</v>
      </c>
      <c r="D25" s="9" t="s">
        <v>29</v>
      </c>
    </row>
    <row r="26" spans="2:4">
      <c r="B26" s="7">
        <v>16</v>
      </c>
      <c r="C26" s="8" t="s">
        <v>30</v>
      </c>
      <c r="D26" s="9" t="s">
        <v>29</v>
      </c>
    </row>
    <row r="27" spans="2:4">
      <c r="B27" s="7" t="s">
        <v>31</v>
      </c>
      <c r="C27" s="8" t="s">
        <v>32</v>
      </c>
      <c r="D27" s="10"/>
    </row>
    <row r="28" spans="2:4">
      <c r="B28" s="7">
        <v>17</v>
      </c>
      <c r="C28" s="8" t="s">
        <v>33</v>
      </c>
      <c r="D28" s="9" t="s">
        <v>34</v>
      </c>
    </row>
    <row r="29" spans="2:4">
      <c r="B29" s="7">
        <v>18</v>
      </c>
      <c r="C29" s="8" t="s">
        <v>35</v>
      </c>
      <c r="D29" s="9" t="s">
        <v>5</v>
      </c>
    </row>
    <row r="30" spans="2:4">
      <c r="B30" s="7">
        <v>19</v>
      </c>
      <c r="C30" s="8" t="s">
        <v>36</v>
      </c>
      <c r="D30" s="9" t="s">
        <v>27</v>
      </c>
    </row>
    <row r="31" spans="2:4">
      <c r="B31" s="7" t="s">
        <v>37</v>
      </c>
      <c r="C31" s="8" t="s">
        <v>38</v>
      </c>
      <c r="D31" s="9" t="s">
        <v>39</v>
      </c>
    </row>
    <row r="32" spans="2:4">
      <c r="B32" s="7" t="s">
        <v>40</v>
      </c>
      <c r="C32" s="8" t="s">
        <v>41</v>
      </c>
      <c r="D32" s="9" t="s">
        <v>39</v>
      </c>
    </row>
    <row r="33" spans="2:4">
      <c r="B33" s="7">
        <v>21</v>
      </c>
      <c r="C33" s="8" t="s">
        <v>42</v>
      </c>
      <c r="D33" s="9" t="s">
        <v>27</v>
      </c>
    </row>
    <row r="34" spans="2:4">
      <c r="B34" s="7">
        <v>22</v>
      </c>
      <c r="C34" s="8" t="s">
        <v>43</v>
      </c>
      <c r="D34" s="9" t="s">
        <v>44</v>
      </c>
    </row>
    <row r="35" spans="2:4">
      <c r="B35" s="7">
        <v>23</v>
      </c>
      <c r="C35" s="8" t="s">
        <v>45</v>
      </c>
      <c r="D35" s="9" t="s">
        <v>27</v>
      </c>
    </row>
    <row r="36" spans="2:4">
      <c r="B36" s="7">
        <v>24</v>
      </c>
      <c r="C36" s="8" t="s">
        <v>46</v>
      </c>
      <c r="D36" s="9" t="s">
        <v>29</v>
      </c>
    </row>
    <row r="37" spans="2:4">
      <c r="B37" s="7">
        <v>25</v>
      </c>
      <c r="C37" s="8" t="s">
        <v>47</v>
      </c>
      <c r="D37" s="9" t="s">
        <v>29</v>
      </c>
    </row>
    <row r="38" spans="2:4">
      <c r="B38" s="7">
        <v>26</v>
      </c>
      <c r="C38" s="8" t="s">
        <v>48</v>
      </c>
      <c r="D38" s="9" t="s">
        <v>29</v>
      </c>
    </row>
    <row r="39" spans="2:4">
      <c r="B39" s="7">
        <v>27</v>
      </c>
      <c r="C39" s="8" t="s">
        <v>49</v>
      </c>
      <c r="D39" s="9" t="s">
        <v>29</v>
      </c>
    </row>
    <row r="40" spans="2:4">
      <c r="B40" s="7">
        <v>28</v>
      </c>
      <c r="C40" s="8" t="s">
        <v>50</v>
      </c>
      <c r="D40" s="9" t="s">
        <v>29</v>
      </c>
    </row>
    <row r="41" spans="2:4">
      <c r="B41" s="7">
        <v>29</v>
      </c>
      <c r="C41" s="8" t="s">
        <v>51</v>
      </c>
      <c r="D41" s="9" t="s">
        <v>29</v>
      </c>
    </row>
    <row r="42" spans="2:4">
      <c r="B42" s="7">
        <v>30</v>
      </c>
      <c r="C42" s="8" t="s">
        <v>52</v>
      </c>
      <c r="D42" s="9" t="s">
        <v>27</v>
      </c>
    </row>
    <row r="43" spans="2:4">
      <c r="B43" s="7">
        <v>31</v>
      </c>
      <c r="C43" s="8" t="s">
        <v>53</v>
      </c>
      <c r="D43" s="9" t="s">
        <v>29</v>
      </c>
    </row>
    <row r="44" spans="2:4">
      <c r="B44" s="7">
        <v>32</v>
      </c>
      <c r="C44" s="8" t="s">
        <v>54</v>
      </c>
      <c r="D44" s="9" t="s">
        <v>29</v>
      </c>
    </row>
    <row r="45" spans="2:4">
      <c r="B45" s="7">
        <v>33</v>
      </c>
      <c r="C45" s="8" t="s">
        <v>55</v>
      </c>
      <c r="D45" s="9" t="s">
        <v>29</v>
      </c>
    </row>
    <row r="46" spans="2:4" ht="22.5" customHeight="1">
      <c r="B46" s="7">
        <v>34</v>
      </c>
      <c r="C46" s="8" t="s">
        <v>56</v>
      </c>
      <c r="D46" s="9" t="s">
        <v>29</v>
      </c>
    </row>
    <row r="47" spans="2:4" ht="20.399999999999999">
      <c r="B47" s="7">
        <v>35</v>
      </c>
      <c r="C47" s="8" t="s">
        <v>57</v>
      </c>
      <c r="D47" s="9" t="s">
        <v>58</v>
      </c>
    </row>
    <row r="48" spans="2:4">
      <c r="B48" s="7">
        <v>36</v>
      </c>
      <c r="C48" s="8" t="s">
        <v>59</v>
      </c>
      <c r="D48" s="9" t="s">
        <v>27</v>
      </c>
    </row>
    <row r="49" spans="2:5">
      <c r="B49" s="7">
        <v>37</v>
      </c>
      <c r="C49" s="8" t="s">
        <v>60</v>
      </c>
      <c r="D49" s="9" t="s">
        <v>29</v>
      </c>
    </row>
    <row r="50" spans="2:5">
      <c r="B50" s="6"/>
    </row>
    <row r="53" spans="2:5">
      <c r="B53" s="6" t="s">
        <v>61</v>
      </c>
    </row>
    <row r="56" spans="2:5" ht="10.199999999999999" customHeight="1">
      <c r="B56" s="347" t="s">
        <v>61</v>
      </c>
      <c r="C56" s="348"/>
      <c r="D56" s="348"/>
      <c r="E56" s="349"/>
    </row>
    <row r="57" spans="2:5" ht="11.25" customHeight="1">
      <c r="B57" s="12">
        <v>1</v>
      </c>
      <c r="C57" s="8" t="s">
        <v>2</v>
      </c>
      <c r="D57" s="9" t="s">
        <v>62</v>
      </c>
      <c r="E57" s="9" t="s">
        <v>62</v>
      </c>
    </row>
    <row r="58" spans="2:5" ht="11.25" customHeight="1">
      <c r="B58" s="12">
        <v>2</v>
      </c>
      <c r="C58" s="8" t="s">
        <v>653</v>
      </c>
      <c r="D58" s="9" t="s">
        <v>5</v>
      </c>
      <c r="E58" s="9" t="s">
        <v>5</v>
      </c>
    </row>
    <row r="59" spans="2:5" ht="20.399999999999999">
      <c r="B59" s="12">
        <v>3</v>
      </c>
      <c r="C59" s="8" t="s">
        <v>6</v>
      </c>
      <c r="D59" s="9" t="s">
        <v>654</v>
      </c>
      <c r="E59" s="9" t="s">
        <v>654</v>
      </c>
    </row>
    <row r="60" spans="2:5">
      <c r="B60" s="12"/>
      <c r="C60" s="8" t="s">
        <v>8</v>
      </c>
      <c r="D60" s="9"/>
      <c r="E60" s="9"/>
    </row>
    <row r="61" spans="2:5">
      <c r="B61" s="12">
        <v>4</v>
      </c>
      <c r="C61" s="8" t="s">
        <v>9</v>
      </c>
      <c r="D61" s="9" t="s">
        <v>63</v>
      </c>
      <c r="E61" s="9" t="s">
        <v>63</v>
      </c>
    </row>
    <row r="62" spans="2:5">
      <c r="B62" s="12">
        <v>5</v>
      </c>
      <c r="C62" s="8" t="s">
        <v>11</v>
      </c>
      <c r="D62" s="9" t="s">
        <v>63</v>
      </c>
      <c r="E62" s="9" t="s">
        <v>63</v>
      </c>
    </row>
    <row r="63" spans="2:5">
      <c r="B63" s="12">
        <v>6</v>
      </c>
      <c r="C63" s="8" t="s">
        <v>12</v>
      </c>
      <c r="D63" s="9" t="s">
        <v>13</v>
      </c>
      <c r="E63" s="9" t="s">
        <v>13</v>
      </c>
    </row>
    <row r="64" spans="2:5">
      <c r="B64" s="12">
        <v>7</v>
      </c>
      <c r="C64" s="8" t="s">
        <v>14</v>
      </c>
      <c r="D64" s="13" t="s">
        <v>64</v>
      </c>
      <c r="E64" s="13" t="s">
        <v>64</v>
      </c>
    </row>
    <row r="65" spans="2:5">
      <c r="B65" s="12">
        <v>8</v>
      </c>
      <c r="C65" s="8" t="s">
        <v>655</v>
      </c>
      <c r="D65" s="9" t="s">
        <v>656</v>
      </c>
      <c r="E65" s="9" t="s">
        <v>657</v>
      </c>
    </row>
    <row r="66" spans="2:5">
      <c r="B66" s="12"/>
      <c r="C66" s="8" t="s">
        <v>17</v>
      </c>
      <c r="D66" s="13" t="s">
        <v>65</v>
      </c>
      <c r="E66" s="13" t="s">
        <v>65</v>
      </c>
    </row>
    <row r="67" spans="2:5">
      <c r="B67" s="12">
        <v>9</v>
      </c>
      <c r="C67" s="8" t="s">
        <v>658</v>
      </c>
      <c r="D67" s="13" t="s">
        <v>656</v>
      </c>
      <c r="E67" s="13" t="s">
        <v>657</v>
      </c>
    </row>
    <row r="68" spans="2:5">
      <c r="B68" s="12" t="s">
        <v>66</v>
      </c>
      <c r="C68" s="8" t="s">
        <v>67</v>
      </c>
      <c r="D68" s="13" t="s">
        <v>656</v>
      </c>
      <c r="E68" s="13" t="s">
        <v>657</v>
      </c>
    </row>
    <row r="69" spans="2:5">
      <c r="B69" s="12" t="s">
        <v>68</v>
      </c>
      <c r="C69" s="8" t="s">
        <v>69</v>
      </c>
      <c r="D69" s="9" t="s">
        <v>656</v>
      </c>
      <c r="E69" s="9" t="s">
        <v>657</v>
      </c>
    </row>
    <row r="70" spans="2:5">
      <c r="B70" s="12">
        <v>10</v>
      </c>
      <c r="C70" s="8" t="s">
        <v>20</v>
      </c>
      <c r="D70" s="9" t="s">
        <v>659</v>
      </c>
      <c r="E70" s="9" t="s">
        <v>659</v>
      </c>
    </row>
    <row r="71" spans="2:5">
      <c r="B71" s="12">
        <v>11</v>
      </c>
      <c r="C71" s="8" t="s">
        <v>70</v>
      </c>
      <c r="D71" s="9" t="s">
        <v>660</v>
      </c>
      <c r="E71" s="9" t="s">
        <v>661</v>
      </c>
    </row>
    <row r="72" spans="2:5">
      <c r="B72" s="12">
        <v>12</v>
      </c>
      <c r="C72" s="8" t="s">
        <v>22</v>
      </c>
      <c r="D72" s="9" t="s">
        <v>662</v>
      </c>
      <c r="E72" s="9" t="s">
        <v>662</v>
      </c>
    </row>
    <row r="73" spans="2:5">
      <c r="B73" s="12">
        <v>13</v>
      </c>
      <c r="C73" s="8" t="s">
        <v>24</v>
      </c>
      <c r="D73" s="9" t="s">
        <v>663</v>
      </c>
      <c r="E73" s="9" t="s">
        <v>664</v>
      </c>
    </row>
    <row r="74" spans="2:5">
      <c r="B74" s="12">
        <v>14</v>
      </c>
      <c r="C74" s="8" t="s">
        <v>26</v>
      </c>
      <c r="D74" s="9" t="s">
        <v>665</v>
      </c>
      <c r="E74" s="9" t="s">
        <v>665</v>
      </c>
    </row>
    <row r="75" spans="2:5">
      <c r="B75" s="12">
        <v>15</v>
      </c>
      <c r="C75" s="8" t="s">
        <v>28</v>
      </c>
      <c r="D75" s="9" t="s">
        <v>666</v>
      </c>
      <c r="E75" s="9" t="s">
        <v>667</v>
      </c>
    </row>
    <row r="76" spans="2:5">
      <c r="B76" s="12">
        <v>16</v>
      </c>
      <c r="C76" s="8" t="s">
        <v>30</v>
      </c>
      <c r="D76" s="9" t="s">
        <v>5</v>
      </c>
      <c r="E76" s="9" t="s">
        <v>5</v>
      </c>
    </row>
    <row r="77" spans="2:5">
      <c r="B77" s="12" t="s">
        <v>31</v>
      </c>
      <c r="C77" s="8" t="s">
        <v>32</v>
      </c>
      <c r="D77" s="9"/>
      <c r="E77" s="9"/>
    </row>
    <row r="78" spans="2:5">
      <c r="B78" s="12">
        <v>17</v>
      </c>
      <c r="C78" s="8" t="s">
        <v>33</v>
      </c>
      <c r="D78" s="9" t="s">
        <v>34</v>
      </c>
      <c r="E78" s="9" t="s">
        <v>668</v>
      </c>
    </row>
    <row r="79" spans="2:5">
      <c r="B79" s="12">
        <v>18</v>
      </c>
      <c r="C79" s="8" t="s">
        <v>35</v>
      </c>
      <c r="D79" s="9" t="s">
        <v>71</v>
      </c>
      <c r="E79" s="9" t="s">
        <v>72</v>
      </c>
    </row>
    <row r="80" spans="2:5">
      <c r="B80" s="12">
        <v>19</v>
      </c>
      <c r="C80" s="8" t="s">
        <v>36</v>
      </c>
      <c r="D80" s="9" t="s">
        <v>5</v>
      </c>
      <c r="E80" s="9" t="s">
        <v>5</v>
      </c>
    </row>
    <row r="81" spans="2:5" ht="11.25" customHeight="1">
      <c r="B81" s="12" t="s">
        <v>37</v>
      </c>
      <c r="C81" s="8" t="s">
        <v>38</v>
      </c>
      <c r="D81" s="9" t="s">
        <v>5</v>
      </c>
      <c r="E81" s="9" t="s">
        <v>5</v>
      </c>
    </row>
    <row r="82" spans="2:5">
      <c r="B82" s="12" t="s">
        <v>40</v>
      </c>
      <c r="C82" s="8" t="s">
        <v>41</v>
      </c>
      <c r="D82" s="9" t="s">
        <v>5</v>
      </c>
      <c r="E82" s="9" t="s">
        <v>5</v>
      </c>
    </row>
    <row r="83" spans="2:5">
      <c r="B83" s="12">
        <v>21</v>
      </c>
      <c r="C83" s="8" t="s">
        <v>42</v>
      </c>
      <c r="D83" s="9" t="s">
        <v>5</v>
      </c>
      <c r="E83" s="9" t="s">
        <v>5</v>
      </c>
    </row>
    <row r="84" spans="2:5">
      <c r="B84" s="12">
        <v>22</v>
      </c>
      <c r="C84" s="8" t="s">
        <v>43</v>
      </c>
      <c r="D84" s="9" t="s">
        <v>5</v>
      </c>
      <c r="E84" s="9" t="s">
        <v>5</v>
      </c>
    </row>
    <row r="85" spans="2:5">
      <c r="B85" s="12">
        <v>23</v>
      </c>
      <c r="C85" s="8" t="s">
        <v>45</v>
      </c>
      <c r="D85" s="9" t="s">
        <v>27</v>
      </c>
      <c r="E85" s="9" t="s">
        <v>669</v>
      </c>
    </row>
    <row r="86" spans="2:5">
      <c r="B86" s="12">
        <v>24</v>
      </c>
      <c r="C86" s="8" t="s">
        <v>46</v>
      </c>
      <c r="D86" s="9" t="s">
        <v>5</v>
      </c>
      <c r="E86" s="9" t="s">
        <v>5</v>
      </c>
    </row>
    <row r="87" spans="2:5">
      <c r="B87" s="12">
        <v>25</v>
      </c>
      <c r="C87" s="8" t="s">
        <v>47</v>
      </c>
      <c r="D87" s="9" t="s">
        <v>5</v>
      </c>
      <c r="E87" s="9" t="s">
        <v>5</v>
      </c>
    </row>
    <row r="88" spans="2:5">
      <c r="B88" s="12">
        <v>26</v>
      </c>
      <c r="C88" s="8" t="s">
        <v>48</v>
      </c>
      <c r="D88" s="9" t="s">
        <v>5</v>
      </c>
      <c r="E88" s="9" t="s">
        <v>5</v>
      </c>
    </row>
    <row r="89" spans="2:5">
      <c r="B89" s="12">
        <v>27</v>
      </c>
      <c r="C89" s="8" t="s">
        <v>49</v>
      </c>
      <c r="D89" s="9" t="s">
        <v>5</v>
      </c>
      <c r="E89" s="9" t="s">
        <v>5</v>
      </c>
    </row>
    <row r="90" spans="2:5">
      <c r="B90" s="12">
        <v>28</v>
      </c>
      <c r="C90" s="8" t="s">
        <v>50</v>
      </c>
      <c r="D90" s="9" t="s">
        <v>5</v>
      </c>
      <c r="E90" s="9" t="s">
        <v>5</v>
      </c>
    </row>
    <row r="91" spans="2:5">
      <c r="B91" s="12">
        <v>29</v>
      </c>
      <c r="C91" s="8" t="s">
        <v>51</v>
      </c>
      <c r="D91" s="9" t="s">
        <v>5</v>
      </c>
      <c r="E91" s="9" t="s">
        <v>5</v>
      </c>
    </row>
    <row r="92" spans="2:5">
      <c r="B92" s="12">
        <v>30</v>
      </c>
      <c r="C92" s="8" t="s">
        <v>52</v>
      </c>
      <c r="D92" s="9" t="s">
        <v>27</v>
      </c>
      <c r="E92" s="9" t="s">
        <v>669</v>
      </c>
    </row>
    <row r="93" spans="2:5">
      <c r="B93" s="12">
        <v>31</v>
      </c>
      <c r="C93" s="8" t="s">
        <v>53</v>
      </c>
      <c r="D93" s="9"/>
      <c r="E93" s="9"/>
    </row>
    <row r="94" spans="2:5">
      <c r="B94" s="12">
        <v>32</v>
      </c>
      <c r="C94" s="8" t="s">
        <v>54</v>
      </c>
      <c r="D94" s="9"/>
      <c r="E94" s="9"/>
    </row>
    <row r="95" spans="2:5">
      <c r="B95" s="12">
        <v>33</v>
      </c>
      <c r="C95" s="8" t="s">
        <v>55</v>
      </c>
      <c r="D95" s="9"/>
      <c r="E95" s="9"/>
    </row>
    <row r="96" spans="2:5">
      <c r="B96" s="12">
        <v>34</v>
      </c>
      <c r="C96" s="8" t="s">
        <v>56</v>
      </c>
      <c r="D96" s="9"/>
      <c r="E96" s="9"/>
    </row>
    <row r="97" spans="2:5" ht="20.399999999999999">
      <c r="B97" s="12">
        <v>35</v>
      </c>
      <c r="C97" s="8" t="s">
        <v>57</v>
      </c>
      <c r="D97" s="9" t="s">
        <v>670</v>
      </c>
      <c r="E97" s="9" t="s">
        <v>670</v>
      </c>
    </row>
    <row r="98" spans="2:5">
      <c r="B98" s="12">
        <v>36</v>
      </c>
      <c r="C98" s="8" t="s">
        <v>59</v>
      </c>
      <c r="D98" s="9" t="s">
        <v>27</v>
      </c>
      <c r="E98" s="9" t="s">
        <v>669</v>
      </c>
    </row>
    <row r="99" spans="2:5">
      <c r="B99" s="12">
        <v>37</v>
      </c>
      <c r="C99" s="8" t="s">
        <v>60</v>
      </c>
      <c r="D99" s="9" t="s">
        <v>29</v>
      </c>
      <c r="E99" s="9" t="s">
        <v>29</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N9"/>
  <sheetViews>
    <sheetView showGridLines="0" zoomScaleNormal="100" workbookViewId="0">
      <selection activeCell="M16" sqref="M16"/>
    </sheetView>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10.88671875" style="4" customWidth="1"/>
    <col min="11" max="16384" width="9.109375" style="4"/>
  </cols>
  <sheetData>
    <row r="1" spans="1:14">
      <c r="A1" s="1" t="s">
        <v>671</v>
      </c>
    </row>
    <row r="3" spans="1:14">
      <c r="B3" s="6" t="s">
        <v>73</v>
      </c>
    </row>
    <row r="5" spans="1:14">
      <c r="M5" s="14"/>
      <c r="N5" s="14"/>
    </row>
    <row r="6" spans="1:14" ht="30.6">
      <c r="B6" s="15" t="s">
        <v>74</v>
      </c>
      <c r="C6" s="15" t="s">
        <v>75</v>
      </c>
      <c r="D6" s="15" t="s">
        <v>76</v>
      </c>
      <c r="E6" s="15" t="s">
        <v>77</v>
      </c>
      <c r="F6" s="15" t="s">
        <v>78</v>
      </c>
      <c r="G6" s="15" t="s">
        <v>79</v>
      </c>
      <c r="H6" s="15" t="s">
        <v>80</v>
      </c>
      <c r="I6" s="15" t="s">
        <v>81</v>
      </c>
      <c r="J6" s="15" t="s">
        <v>82</v>
      </c>
      <c r="K6" s="15" t="s">
        <v>83</v>
      </c>
      <c r="M6" s="16"/>
      <c r="N6" s="16"/>
    </row>
    <row r="7" spans="1:14" ht="30.6">
      <c r="B7" s="17">
        <v>1</v>
      </c>
      <c r="C7" s="17" t="s">
        <v>62</v>
      </c>
      <c r="D7" s="17" t="s">
        <v>84</v>
      </c>
      <c r="E7" s="18">
        <v>48500000</v>
      </c>
      <c r="F7" s="18">
        <v>239934350</v>
      </c>
      <c r="G7" s="19">
        <v>42943</v>
      </c>
      <c r="H7" s="19">
        <v>46595</v>
      </c>
      <c r="I7" s="20" t="s">
        <v>85</v>
      </c>
      <c r="J7" s="20" t="s">
        <v>86</v>
      </c>
      <c r="K7" s="20" t="s">
        <v>87</v>
      </c>
      <c r="M7" s="14"/>
      <c r="N7" s="14"/>
    </row>
    <row r="8" spans="1:14" ht="30.6">
      <c r="B8" s="17">
        <v>2</v>
      </c>
      <c r="C8" s="17" t="s">
        <v>62</v>
      </c>
      <c r="D8" s="17" t="s">
        <v>84</v>
      </c>
      <c r="E8" s="18">
        <v>120000000</v>
      </c>
      <c r="F8" s="18">
        <v>593652000</v>
      </c>
      <c r="G8" s="19">
        <v>43098</v>
      </c>
      <c r="H8" s="19">
        <v>46750</v>
      </c>
      <c r="I8" s="20" t="s">
        <v>85</v>
      </c>
      <c r="J8" s="20" t="s">
        <v>86</v>
      </c>
      <c r="K8" s="20" t="s">
        <v>87</v>
      </c>
      <c r="M8" s="14"/>
      <c r="N8" s="14"/>
    </row>
    <row r="9" spans="1:14">
      <c r="B9" s="21" t="s">
        <v>88</v>
      </c>
      <c r="C9" s="22"/>
      <c r="D9" s="22"/>
      <c r="E9" s="23">
        <v>168500000</v>
      </c>
      <c r="F9" s="23">
        <v>833586350</v>
      </c>
      <c r="G9" s="24"/>
      <c r="H9" s="24"/>
      <c r="I9" s="24"/>
      <c r="J9" s="24"/>
      <c r="K9" s="24"/>
      <c r="M9" s="14"/>
      <c r="N9" s="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6"/>
  <sheetViews>
    <sheetView showGridLines="0" zoomScaleNormal="100" workbookViewId="0"/>
  </sheetViews>
  <sheetFormatPr defaultColWidth="9.109375" defaultRowHeight="10.199999999999999"/>
  <cols>
    <col min="1" max="1" width="5.33203125" style="2" bestFit="1" customWidth="1"/>
    <col min="2" max="2" width="7.109375" style="25" customWidth="1"/>
    <col min="3" max="3" width="46.88671875" style="25" customWidth="1"/>
    <col min="4" max="4" width="14.33203125" style="25" customWidth="1"/>
    <col min="5" max="5" width="14.33203125" style="3" customWidth="1"/>
    <col min="6" max="6" width="14.33203125" style="2" customWidth="1"/>
    <col min="7" max="7" width="14.109375" style="26" customWidth="1"/>
    <col min="8" max="8" width="13.6640625" style="26" customWidth="1"/>
    <col min="9" max="9" width="12.88671875" style="26" bestFit="1" customWidth="1"/>
    <col min="10" max="10" width="11.33203125" style="26" customWidth="1"/>
    <col min="11" max="16384" width="9.109375" style="2"/>
  </cols>
  <sheetData>
    <row r="1" spans="1:6">
      <c r="A1" s="1" t="s">
        <v>671</v>
      </c>
    </row>
    <row r="3" spans="1:6">
      <c r="B3" s="27" t="s">
        <v>615</v>
      </c>
      <c r="C3" s="28"/>
      <c r="D3" s="28"/>
      <c r="E3" s="29"/>
      <c r="F3" s="29"/>
    </row>
    <row r="6" spans="1:6" ht="30.6">
      <c r="B6" s="30" t="s">
        <v>89</v>
      </c>
      <c r="C6" s="30" t="s">
        <v>90</v>
      </c>
      <c r="D6" s="30" t="s">
        <v>91</v>
      </c>
      <c r="E6" s="30" t="s">
        <v>92</v>
      </c>
      <c r="F6" s="30" t="s">
        <v>93</v>
      </c>
    </row>
    <row r="7" spans="1:6">
      <c r="B7" s="30">
        <v>0</v>
      </c>
      <c r="C7" s="30" t="s">
        <v>94</v>
      </c>
      <c r="D7" s="30"/>
      <c r="E7" s="30"/>
      <c r="F7" s="30"/>
    </row>
    <row r="8" spans="1:6">
      <c r="B8" s="31">
        <v>1</v>
      </c>
      <c r="C8" s="32" t="s">
        <v>95</v>
      </c>
      <c r="D8" s="323">
        <v>1799428752</v>
      </c>
      <c r="E8" s="323">
        <v>1799428752</v>
      </c>
      <c r="F8" s="33" t="s">
        <v>96</v>
      </c>
    </row>
    <row r="9" spans="1:6">
      <c r="B9" s="34"/>
      <c r="C9" s="32" t="s">
        <v>97</v>
      </c>
      <c r="D9" s="323">
        <v>1177748253</v>
      </c>
      <c r="E9" s="323">
        <v>1177748253</v>
      </c>
      <c r="F9" s="33" t="s">
        <v>98</v>
      </c>
    </row>
    <row r="10" spans="1:6">
      <c r="B10" s="31">
        <v>2</v>
      </c>
      <c r="C10" s="32" t="s">
        <v>99</v>
      </c>
      <c r="D10" s="323">
        <v>3482343840</v>
      </c>
      <c r="E10" s="323">
        <v>3121993278</v>
      </c>
      <c r="F10" s="33" t="s">
        <v>100</v>
      </c>
    </row>
    <row r="11" spans="1:6">
      <c r="B11" s="31">
        <v>3</v>
      </c>
      <c r="C11" s="32" t="s">
        <v>101</v>
      </c>
      <c r="D11" s="323">
        <v>319842987</v>
      </c>
      <c r="E11" s="323">
        <v>319842987</v>
      </c>
      <c r="F11" s="33" t="s">
        <v>102</v>
      </c>
    </row>
    <row r="12" spans="1:6">
      <c r="B12" s="31" t="s">
        <v>103</v>
      </c>
      <c r="C12" s="32" t="s">
        <v>104</v>
      </c>
      <c r="D12" s="323">
        <v>51453474</v>
      </c>
      <c r="E12" s="323">
        <v>51453474</v>
      </c>
      <c r="F12" s="33" t="s">
        <v>105</v>
      </c>
    </row>
    <row r="13" spans="1:6">
      <c r="B13" s="31">
        <v>4</v>
      </c>
      <c r="C13" s="32" t="s">
        <v>106</v>
      </c>
      <c r="D13" s="323" t="s">
        <v>29</v>
      </c>
      <c r="E13" s="323" t="s">
        <v>29</v>
      </c>
      <c r="F13" s="36"/>
    </row>
    <row r="14" spans="1:6">
      <c r="B14" s="31">
        <v>5</v>
      </c>
      <c r="C14" s="32" t="s">
        <v>107</v>
      </c>
      <c r="D14" s="323" t="s">
        <v>29</v>
      </c>
      <c r="E14" s="323" t="s">
        <v>29</v>
      </c>
      <c r="F14" s="36"/>
    </row>
    <row r="15" spans="1:6">
      <c r="B15" s="31" t="s">
        <v>108</v>
      </c>
      <c r="C15" s="32" t="s">
        <v>109</v>
      </c>
      <c r="D15" s="323" t="s">
        <v>29</v>
      </c>
      <c r="E15" s="323" t="s">
        <v>29</v>
      </c>
      <c r="F15" s="36"/>
    </row>
    <row r="16" spans="1:6">
      <c r="B16" s="37">
        <v>6</v>
      </c>
      <c r="C16" s="38" t="s">
        <v>110</v>
      </c>
      <c r="D16" s="324">
        <v>5653069053</v>
      </c>
      <c r="E16" s="324">
        <v>5292718491</v>
      </c>
      <c r="F16" s="39"/>
    </row>
    <row r="17" spans="2:6">
      <c r="B17" s="40"/>
      <c r="C17" s="41" t="s">
        <v>111</v>
      </c>
      <c r="D17" s="325"/>
      <c r="E17" s="325"/>
      <c r="F17" s="43"/>
    </row>
    <row r="18" spans="2:6">
      <c r="B18" s="31">
        <v>7</v>
      </c>
      <c r="C18" s="36" t="s">
        <v>112</v>
      </c>
      <c r="D18" s="323">
        <v>6326162</v>
      </c>
      <c r="E18" s="323">
        <v>6326162</v>
      </c>
      <c r="F18" s="36"/>
    </row>
    <row r="19" spans="2:6">
      <c r="B19" s="31">
        <v>8</v>
      </c>
      <c r="C19" s="36" t="s">
        <v>113</v>
      </c>
      <c r="D19" s="323">
        <v>185578413</v>
      </c>
      <c r="E19" s="323">
        <v>179208175</v>
      </c>
      <c r="F19" s="33" t="s">
        <v>114</v>
      </c>
    </row>
    <row r="20" spans="2:6" ht="30.6">
      <c r="B20" s="31">
        <v>10</v>
      </c>
      <c r="C20" s="36" t="s">
        <v>115</v>
      </c>
      <c r="D20" s="323" t="s">
        <v>29</v>
      </c>
      <c r="E20" s="323" t="s">
        <v>29</v>
      </c>
      <c r="F20" s="36"/>
    </row>
    <row r="21" spans="2:6" ht="20.399999999999999">
      <c r="B21" s="31">
        <v>11</v>
      </c>
      <c r="C21" s="36" t="s">
        <v>116</v>
      </c>
      <c r="D21" s="323">
        <v>-36865606</v>
      </c>
      <c r="E21" s="323">
        <v>-36865606</v>
      </c>
      <c r="F21" s="36"/>
    </row>
    <row r="22" spans="2:6">
      <c r="B22" s="31">
        <v>12</v>
      </c>
      <c r="C22" s="36" t="s">
        <v>117</v>
      </c>
      <c r="D22" s="323" t="s">
        <v>29</v>
      </c>
      <c r="E22" s="323" t="s">
        <v>29</v>
      </c>
      <c r="F22" s="36"/>
    </row>
    <row r="23" spans="2:6">
      <c r="B23" s="31">
        <v>13</v>
      </c>
      <c r="C23" s="36" t="s">
        <v>118</v>
      </c>
      <c r="D23" s="323" t="s">
        <v>29</v>
      </c>
      <c r="E23" s="323" t="s">
        <v>29</v>
      </c>
      <c r="F23" s="36"/>
    </row>
    <row r="24" spans="2:6" ht="20.399999999999999">
      <c r="B24" s="31">
        <v>14</v>
      </c>
      <c r="C24" s="36" t="s">
        <v>119</v>
      </c>
      <c r="D24" s="323" t="s">
        <v>29</v>
      </c>
      <c r="E24" s="323" t="s">
        <v>29</v>
      </c>
      <c r="F24" s="36"/>
    </row>
    <row r="25" spans="2:6">
      <c r="B25" s="31">
        <v>15</v>
      </c>
      <c r="C25" s="36" t="s">
        <v>120</v>
      </c>
      <c r="D25" s="323" t="s">
        <v>29</v>
      </c>
      <c r="E25" s="323" t="s">
        <v>29</v>
      </c>
      <c r="F25" s="36"/>
    </row>
    <row r="26" spans="2:6" ht="20.399999999999999">
      <c r="B26" s="31">
        <v>16</v>
      </c>
      <c r="C26" s="36" t="s">
        <v>121</v>
      </c>
      <c r="D26" s="323" t="s">
        <v>29</v>
      </c>
      <c r="E26" s="323" t="s">
        <v>29</v>
      </c>
      <c r="F26" s="36"/>
    </row>
    <row r="27" spans="2:6" ht="40.799999999999997">
      <c r="B27" s="31">
        <v>17</v>
      </c>
      <c r="C27" s="36" t="s">
        <v>122</v>
      </c>
      <c r="D27" s="323" t="s">
        <v>29</v>
      </c>
      <c r="E27" s="323" t="s">
        <v>29</v>
      </c>
      <c r="F27" s="36"/>
    </row>
    <row r="28" spans="2:6" ht="40.799999999999997">
      <c r="B28" s="31">
        <v>18</v>
      </c>
      <c r="C28" s="36" t="s">
        <v>123</v>
      </c>
      <c r="D28" s="323" t="s">
        <v>29</v>
      </c>
      <c r="E28" s="323" t="s">
        <v>29</v>
      </c>
      <c r="F28" s="36"/>
    </row>
    <row r="29" spans="2:6" ht="40.799999999999997">
      <c r="B29" s="31">
        <v>19</v>
      </c>
      <c r="C29" s="36" t="s">
        <v>124</v>
      </c>
      <c r="D29" s="323" t="s">
        <v>29</v>
      </c>
      <c r="E29" s="323" t="s">
        <v>29</v>
      </c>
      <c r="F29" s="36"/>
    </row>
    <row r="30" spans="2:6">
      <c r="B30" s="31" t="s">
        <v>125</v>
      </c>
      <c r="C30" s="36" t="s">
        <v>126</v>
      </c>
      <c r="D30" s="323" t="s">
        <v>29</v>
      </c>
      <c r="E30" s="323" t="s">
        <v>29</v>
      </c>
      <c r="F30" s="36"/>
    </row>
    <row r="31" spans="2:6" ht="40.799999999999997">
      <c r="B31" s="31" t="s">
        <v>127</v>
      </c>
      <c r="C31" s="36" t="s">
        <v>128</v>
      </c>
      <c r="D31" s="323">
        <v>10654179</v>
      </c>
      <c r="E31" s="323">
        <v>10654179</v>
      </c>
      <c r="F31" s="36"/>
    </row>
    <row r="32" spans="2:6" ht="20.399999999999999">
      <c r="B32" s="31">
        <v>27</v>
      </c>
      <c r="C32" s="36" t="s">
        <v>129</v>
      </c>
      <c r="D32" s="323" t="s">
        <v>29</v>
      </c>
      <c r="E32" s="323" t="s">
        <v>29</v>
      </c>
      <c r="F32" s="36"/>
    </row>
    <row r="33" spans="2:6">
      <c r="B33" s="31" t="s">
        <v>130</v>
      </c>
      <c r="C33" s="36" t="s">
        <v>131</v>
      </c>
      <c r="D33" s="323">
        <v>1629918</v>
      </c>
      <c r="E33" s="323">
        <v>4994245</v>
      </c>
      <c r="F33" s="36"/>
    </row>
    <row r="34" spans="2:6">
      <c r="B34" s="31">
        <v>28</v>
      </c>
      <c r="C34" s="39" t="s">
        <v>111</v>
      </c>
      <c r="D34" s="324">
        <v>167323066</v>
      </c>
      <c r="E34" s="324">
        <v>164317155</v>
      </c>
      <c r="F34" s="39"/>
    </row>
    <row r="35" spans="2:6">
      <c r="B35" s="31">
        <v>29</v>
      </c>
      <c r="C35" s="39" t="s">
        <v>132</v>
      </c>
      <c r="D35" s="324">
        <v>5485745987</v>
      </c>
      <c r="E35" s="324">
        <v>5128401336</v>
      </c>
      <c r="F35" s="39"/>
    </row>
    <row r="36" spans="2:6">
      <c r="B36" s="40"/>
      <c r="C36" s="41" t="s">
        <v>133</v>
      </c>
      <c r="D36" s="325"/>
      <c r="E36" s="325"/>
      <c r="F36" s="43"/>
    </row>
    <row r="37" spans="2:6">
      <c r="B37" s="31">
        <v>30</v>
      </c>
      <c r="C37" s="36" t="s">
        <v>95</v>
      </c>
      <c r="D37" s="323" t="s">
        <v>29</v>
      </c>
      <c r="E37" s="323" t="s">
        <v>29</v>
      </c>
      <c r="F37" s="33"/>
    </row>
    <row r="38" spans="2:6" ht="20.399999999999999">
      <c r="B38" s="31">
        <v>33</v>
      </c>
      <c r="C38" s="36" t="s">
        <v>134</v>
      </c>
      <c r="D38" s="323" t="s">
        <v>29</v>
      </c>
      <c r="E38" s="323" t="s">
        <v>29</v>
      </c>
      <c r="F38" s="36"/>
    </row>
    <row r="39" spans="2:6" ht="30.6">
      <c r="B39" s="31">
        <v>34</v>
      </c>
      <c r="C39" s="36" t="s">
        <v>135</v>
      </c>
      <c r="D39" s="323" t="s">
        <v>29</v>
      </c>
      <c r="E39" s="323" t="s">
        <v>29</v>
      </c>
      <c r="F39" s="36"/>
    </row>
    <row r="40" spans="2:6">
      <c r="B40" s="37">
        <v>36</v>
      </c>
      <c r="C40" s="39" t="s">
        <v>136</v>
      </c>
      <c r="D40" s="324" t="s">
        <v>29</v>
      </c>
      <c r="E40" s="324" t="s">
        <v>29</v>
      </c>
      <c r="F40" s="39"/>
    </row>
    <row r="41" spans="2:6">
      <c r="B41" s="40"/>
      <c r="C41" s="41" t="s">
        <v>137</v>
      </c>
      <c r="D41" s="326"/>
      <c r="E41" s="326"/>
      <c r="F41" s="43"/>
    </row>
    <row r="42" spans="2:6">
      <c r="B42" s="37">
        <v>43</v>
      </c>
      <c r="C42" s="39" t="s">
        <v>138</v>
      </c>
      <c r="D42" s="324" t="s">
        <v>29</v>
      </c>
      <c r="E42" s="324" t="s">
        <v>29</v>
      </c>
      <c r="F42" s="39"/>
    </row>
    <row r="43" spans="2:6">
      <c r="B43" s="37">
        <v>44</v>
      </c>
      <c r="C43" s="39" t="s">
        <v>139</v>
      </c>
      <c r="D43" s="324" t="s">
        <v>29</v>
      </c>
      <c r="E43" s="324" t="s">
        <v>29</v>
      </c>
      <c r="F43" s="39"/>
    </row>
    <row r="44" spans="2:6">
      <c r="B44" s="37">
        <v>45</v>
      </c>
      <c r="C44" s="39" t="s">
        <v>140</v>
      </c>
      <c r="D44" s="324" t="s">
        <v>29</v>
      </c>
      <c r="E44" s="324" t="s">
        <v>29</v>
      </c>
      <c r="F44" s="39"/>
    </row>
    <row r="45" spans="2:6">
      <c r="B45" s="40"/>
      <c r="C45" s="41" t="s">
        <v>141</v>
      </c>
      <c r="D45" s="325"/>
      <c r="E45" s="325"/>
      <c r="F45" s="43"/>
    </row>
    <row r="46" spans="2:6">
      <c r="B46" s="31">
        <v>46</v>
      </c>
      <c r="C46" s="36" t="s">
        <v>95</v>
      </c>
      <c r="D46" s="323">
        <v>833586350</v>
      </c>
      <c r="E46" s="323">
        <v>833586350</v>
      </c>
      <c r="F46" s="36"/>
    </row>
    <row r="47" spans="2:6">
      <c r="B47" s="31">
        <v>50</v>
      </c>
      <c r="C47" s="36" t="s">
        <v>142</v>
      </c>
      <c r="D47" s="323">
        <v>89236245</v>
      </c>
      <c r="E47" s="323">
        <v>92793160</v>
      </c>
      <c r="F47" s="36"/>
    </row>
    <row r="48" spans="2:6">
      <c r="B48" s="37">
        <v>51</v>
      </c>
      <c r="C48" s="39" t="s">
        <v>143</v>
      </c>
      <c r="D48" s="324">
        <v>922822595</v>
      </c>
      <c r="E48" s="324">
        <v>926379510</v>
      </c>
      <c r="F48" s="39"/>
    </row>
    <row r="49" spans="2:9">
      <c r="B49" s="40"/>
      <c r="C49" s="41" t="s">
        <v>144</v>
      </c>
      <c r="D49" s="325"/>
      <c r="E49" s="325"/>
      <c r="F49" s="43"/>
    </row>
    <row r="50" spans="2:9">
      <c r="B50" s="37">
        <v>58</v>
      </c>
      <c r="C50" s="39" t="s">
        <v>145</v>
      </c>
      <c r="D50" s="324">
        <v>922822595</v>
      </c>
      <c r="E50" s="324">
        <v>926379510</v>
      </c>
      <c r="F50" s="39"/>
    </row>
    <row r="51" spans="2:9">
      <c r="B51" s="37">
        <v>59</v>
      </c>
      <c r="C51" s="39" t="s">
        <v>146</v>
      </c>
      <c r="D51" s="324">
        <v>6408568582</v>
      </c>
      <c r="E51" s="324">
        <v>6054780846</v>
      </c>
      <c r="F51" s="39"/>
    </row>
    <row r="52" spans="2:9">
      <c r="B52" s="37">
        <v>60</v>
      </c>
      <c r="C52" s="39" t="s">
        <v>147</v>
      </c>
      <c r="D52" s="324">
        <v>29846459292</v>
      </c>
      <c r="E52" s="324">
        <v>24492999558</v>
      </c>
      <c r="F52" s="39"/>
    </row>
    <row r="53" spans="2:9">
      <c r="B53" s="40"/>
      <c r="C53" s="41" t="s">
        <v>148</v>
      </c>
      <c r="D53" s="325"/>
      <c r="E53" s="325"/>
      <c r="F53" s="43"/>
    </row>
    <row r="54" spans="2:9">
      <c r="B54" s="31">
        <v>61</v>
      </c>
      <c r="C54" s="36" t="s">
        <v>149</v>
      </c>
      <c r="D54" s="330">
        <v>0.18379999999999999</v>
      </c>
      <c r="E54" s="330">
        <v>0.2094</v>
      </c>
      <c r="F54" s="36"/>
      <c r="H54" s="332"/>
      <c r="I54" s="332"/>
    </row>
    <row r="55" spans="2:9">
      <c r="B55" s="31">
        <v>62</v>
      </c>
      <c r="C55" s="36" t="s">
        <v>150</v>
      </c>
      <c r="D55" s="330">
        <v>0.18379999999999999</v>
      </c>
      <c r="E55" s="330">
        <v>0.2094</v>
      </c>
      <c r="F55" s="36"/>
      <c r="H55" s="332"/>
      <c r="I55" s="332"/>
    </row>
    <row r="56" spans="2:9">
      <c r="B56" s="31">
        <v>63</v>
      </c>
      <c r="C56" s="36" t="s">
        <v>151</v>
      </c>
      <c r="D56" s="330">
        <v>0.2147</v>
      </c>
      <c r="E56" s="330">
        <v>0.2472</v>
      </c>
      <c r="F56" s="36"/>
      <c r="H56" s="332"/>
      <c r="I56" s="332"/>
    </row>
    <row r="57" spans="2:9">
      <c r="B57" s="31">
        <v>64</v>
      </c>
      <c r="C57" s="36" t="s">
        <v>152</v>
      </c>
      <c r="D57" s="330">
        <v>0.1421</v>
      </c>
      <c r="E57" s="330">
        <v>0.13880000000000001</v>
      </c>
      <c r="F57" s="36"/>
      <c r="H57" s="332"/>
      <c r="I57" s="332"/>
    </row>
    <row r="58" spans="2:9">
      <c r="B58" s="31">
        <v>65</v>
      </c>
      <c r="C58" s="36" t="s">
        <v>153</v>
      </c>
      <c r="D58" s="330">
        <v>2.5000000000000001E-2</v>
      </c>
      <c r="E58" s="330">
        <v>2.5000000000000001E-2</v>
      </c>
      <c r="F58" s="36"/>
      <c r="H58" s="332"/>
      <c r="I58" s="332"/>
    </row>
    <row r="59" spans="2:9">
      <c r="B59" s="31">
        <v>66</v>
      </c>
      <c r="C59" s="36" t="s">
        <v>154</v>
      </c>
      <c r="D59" s="330">
        <v>0</v>
      </c>
      <c r="E59" s="330">
        <v>0</v>
      </c>
      <c r="F59" s="36"/>
      <c r="H59" s="332"/>
      <c r="I59" s="332"/>
    </row>
    <row r="60" spans="2:9">
      <c r="B60" s="31">
        <v>67</v>
      </c>
      <c r="C60" s="36" t="s">
        <v>155</v>
      </c>
      <c r="D60" s="330">
        <v>0</v>
      </c>
      <c r="E60" s="330">
        <v>0</v>
      </c>
      <c r="F60" s="36"/>
      <c r="H60" s="332"/>
      <c r="I60" s="332"/>
    </row>
    <row r="61" spans="2:9" ht="20.399999999999999">
      <c r="B61" s="31" t="s">
        <v>156</v>
      </c>
      <c r="C61" s="36" t="s">
        <v>157</v>
      </c>
      <c r="D61" s="330">
        <v>0.01</v>
      </c>
      <c r="E61" s="330">
        <v>0</v>
      </c>
      <c r="F61" s="36"/>
      <c r="H61" s="332"/>
      <c r="I61" s="332"/>
    </row>
    <row r="62" spans="2:9" ht="20.399999999999999">
      <c r="B62" s="31" t="s">
        <v>158</v>
      </c>
      <c r="C62" s="36" t="s">
        <v>159</v>
      </c>
      <c r="D62" s="330">
        <v>0</v>
      </c>
      <c r="E62" s="330">
        <v>0</v>
      </c>
      <c r="F62" s="36"/>
      <c r="H62" s="332"/>
      <c r="I62" s="332"/>
    </row>
    <row r="63" spans="2:9" ht="20.399999999999999">
      <c r="B63" s="31">
        <v>68</v>
      </c>
      <c r="C63" s="39" t="s">
        <v>160</v>
      </c>
      <c r="D63" s="331">
        <v>0.13880000000000001</v>
      </c>
      <c r="E63" s="331">
        <v>0.1482</v>
      </c>
      <c r="F63" s="39"/>
      <c r="H63" s="332"/>
      <c r="I63" s="332"/>
    </row>
    <row r="64" spans="2:9">
      <c r="D64" s="321"/>
      <c r="E64" s="322"/>
    </row>
    <row r="65" spans="2:2">
      <c r="B65" s="47" t="s">
        <v>161</v>
      </c>
    </row>
    <row r="66" spans="2:2">
      <c r="B66" s="47" t="s">
        <v>162</v>
      </c>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59"/>
  <sheetViews>
    <sheetView showGridLines="0" zoomScaleNormal="100" workbookViewId="0">
      <selection activeCell="C35" sqref="C35"/>
    </sheetView>
  </sheetViews>
  <sheetFormatPr defaultColWidth="9.109375" defaultRowHeight="10.199999999999999"/>
  <cols>
    <col min="1" max="1" width="5.44140625" style="49" bestFit="1" customWidth="1"/>
    <col min="2" max="2" width="54.5546875" style="48" customWidth="1"/>
    <col min="3" max="5" width="12.88671875" style="49" customWidth="1"/>
    <col min="6" max="6" width="10.6640625" style="49" customWidth="1"/>
    <col min="7" max="16384" width="9.109375" style="49"/>
  </cols>
  <sheetData>
    <row r="1" spans="1:6">
      <c r="A1" s="1" t="s">
        <v>671</v>
      </c>
    </row>
    <row r="3" spans="1:6">
      <c r="B3" s="50" t="s">
        <v>616</v>
      </c>
    </row>
    <row r="6" spans="1:6">
      <c r="B6" s="350" t="s">
        <v>18</v>
      </c>
      <c r="C6" s="51" t="s">
        <v>91</v>
      </c>
      <c r="D6" s="51" t="s">
        <v>92</v>
      </c>
      <c r="E6" s="350" t="s">
        <v>163</v>
      </c>
      <c r="F6" s="52"/>
    </row>
    <row r="7" spans="1:6">
      <c r="B7" s="350"/>
      <c r="C7" s="53" t="s">
        <v>672</v>
      </c>
      <c r="D7" s="53" t="s">
        <v>672</v>
      </c>
      <c r="E7" s="350"/>
      <c r="F7" s="52"/>
    </row>
    <row r="8" spans="1:6">
      <c r="B8" s="54" t="s">
        <v>165</v>
      </c>
      <c r="C8" s="55"/>
      <c r="D8" s="55"/>
      <c r="E8" s="56"/>
      <c r="F8" s="57"/>
    </row>
    <row r="9" spans="1:6">
      <c r="B9" s="58" t="s">
        <v>166</v>
      </c>
      <c r="C9" s="59">
        <v>10206694028</v>
      </c>
      <c r="D9" s="59">
        <v>10205267111</v>
      </c>
      <c r="E9" s="56"/>
      <c r="F9" s="57"/>
    </row>
    <row r="10" spans="1:6">
      <c r="B10" s="58" t="s">
        <v>167</v>
      </c>
      <c r="C10" s="59">
        <v>507507004</v>
      </c>
      <c r="D10" s="59">
        <v>507507004</v>
      </c>
      <c r="E10" s="56"/>
      <c r="F10" s="57"/>
    </row>
    <row r="11" spans="1:6">
      <c r="B11" s="58" t="s">
        <v>168</v>
      </c>
      <c r="C11" s="59">
        <v>3004190</v>
      </c>
      <c r="D11" s="59">
        <v>3004190</v>
      </c>
      <c r="E11" s="56"/>
      <c r="F11" s="57"/>
    </row>
    <row r="12" spans="1:6">
      <c r="B12" s="60" t="s">
        <v>169</v>
      </c>
      <c r="C12" s="59">
        <v>321914826</v>
      </c>
      <c r="D12" s="59">
        <v>321914822</v>
      </c>
      <c r="E12" s="56"/>
      <c r="F12" s="57"/>
    </row>
    <row r="13" spans="1:6">
      <c r="B13" s="58" t="s">
        <v>170</v>
      </c>
      <c r="C13" s="59">
        <v>28378520258</v>
      </c>
      <c r="D13" s="59">
        <v>25895249698</v>
      </c>
      <c r="E13" s="56"/>
      <c r="F13" s="57"/>
    </row>
    <row r="14" spans="1:6">
      <c r="B14" s="61" t="s">
        <v>171</v>
      </c>
      <c r="C14" s="59">
        <v>3667923202</v>
      </c>
      <c r="D14" s="59">
        <v>0</v>
      </c>
      <c r="E14" s="56"/>
      <c r="F14" s="57"/>
    </row>
    <row r="15" spans="1:6">
      <c r="B15" s="61" t="s">
        <v>172</v>
      </c>
      <c r="C15" s="59">
        <v>8006479788</v>
      </c>
      <c r="D15" s="59">
        <v>8006479788</v>
      </c>
      <c r="E15" s="56"/>
      <c r="F15" s="57"/>
    </row>
    <row r="16" spans="1:6">
      <c r="B16" s="61" t="s">
        <v>173</v>
      </c>
      <c r="C16" s="59">
        <v>0</v>
      </c>
      <c r="D16" s="59">
        <v>0</v>
      </c>
      <c r="E16" s="56"/>
      <c r="F16" s="57"/>
    </row>
    <row r="17" spans="1:6">
      <c r="B17" s="61" t="s">
        <v>174</v>
      </c>
      <c r="C17" s="59">
        <v>187582287</v>
      </c>
      <c r="D17" s="59">
        <v>168786329</v>
      </c>
      <c r="E17" s="56"/>
      <c r="F17" s="57"/>
    </row>
    <row r="18" spans="1:6">
      <c r="B18" s="58" t="s">
        <v>175</v>
      </c>
      <c r="C18" s="59">
        <v>2121426938</v>
      </c>
      <c r="D18" s="59">
        <v>2119080977</v>
      </c>
      <c r="E18" s="56"/>
      <c r="F18" s="57"/>
    </row>
    <row r="19" spans="1:6">
      <c r="B19" s="58" t="s">
        <v>176</v>
      </c>
      <c r="C19" s="59" t="s">
        <v>29</v>
      </c>
      <c r="D19" s="59">
        <v>143115683</v>
      </c>
      <c r="E19" s="56"/>
      <c r="F19" s="57"/>
    </row>
    <row r="20" spans="1:6">
      <c r="B20" s="58" t="s">
        <v>177</v>
      </c>
      <c r="C20" s="59">
        <v>200208154</v>
      </c>
      <c r="D20" s="59">
        <v>191751103</v>
      </c>
      <c r="E20" s="56"/>
      <c r="F20" s="57"/>
    </row>
    <row r="21" spans="1:6">
      <c r="B21" s="58" t="s">
        <v>178</v>
      </c>
      <c r="C21" s="59">
        <v>168866201</v>
      </c>
      <c r="D21" s="59">
        <v>162029494</v>
      </c>
      <c r="E21" s="56"/>
      <c r="F21" s="57"/>
    </row>
    <row r="22" spans="1:6">
      <c r="B22" s="58" t="s">
        <v>179</v>
      </c>
      <c r="C22" s="59">
        <v>260029148</v>
      </c>
      <c r="D22" s="59">
        <v>246502347</v>
      </c>
      <c r="E22" s="56"/>
      <c r="F22" s="57"/>
    </row>
    <row r="23" spans="1:6">
      <c r="B23" s="58" t="s">
        <v>180</v>
      </c>
      <c r="C23" s="59">
        <v>192203785</v>
      </c>
      <c r="D23" s="59">
        <v>185833547</v>
      </c>
      <c r="E23" s="56" t="s">
        <v>181</v>
      </c>
      <c r="F23" s="57"/>
    </row>
    <row r="24" spans="1:6">
      <c r="B24" s="58" t="s">
        <v>182</v>
      </c>
      <c r="C24" s="59">
        <v>0</v>
      </c>
      <c r="D24" s="59">
        <v>0</v>
      </c>
      <c r="E24" s="56"/>
      <c r="F24" s="57"/>
    </row>
    <row r="25" spans="1:6">
      <c r="B25" s="58" t="s">
        <v>183</v>
      </c>
      <c r="C25" s="59">
        <v>135512648</v>
      </c>
      <c r="D25" s="59">
        <v>57866257</v>
      </c>
      <c r="E25" s="56"/>
      <c r="F25" s="57"/>
    </row>
    <row r="26" spans="1:6">
      <c r="B26" s="58" t="s">
        <v>184</v>
      </c>
      <c r="C26" s="59">
        <v>6625372</v>
      </c>
      <c r="D26" s="59">
        <v>6625372</v>
      </c>
      <c r="E26" s="56" t="s">
        <v>185</v>
      </c>
      <c r="F26" s="57"/>
    </row>
    <row r="27" spans="1:6">
      <c r="A27" s="49" t="s">
        <v>186</v>
      </c>
      <c r="B27" s="58" t="s">
        <v>187</v>
      </c>
      <c r="C27" s="59">
        <v>108392380</v>
      </c>
      <c r="D27" s="59">
        <v>53934804</v>
      </c>
      <c r="E27" s="56"/>
      <c r="F27" s="57"/>
    </row>
    <row r="28" spans="1:6">
      <c r="B28" s="58" t="s">
        <v>188</v>
      </c>
      <c r="C28" s="59">
        <v>0</v>
      </c>
      <c r="D28" s="59">
        <v>0</v>
      </c>
      <c r="E28" s="56"/>
      <c r="F28" s="57"/>
    </row>
    <row r="29" spans="1:6">
      <c r="B29" s="54" t="s">
        <v>189</v>
      </c>
      <c r="C29" s="55">
        <v>54274061052</v>
      </c>
      <c r="D29" s="55">
        <v>48082489607</v>
      </c>
      <c r="E29" s="62"/>
      <c r="F29" s="57"/>
    </row>
    <row r="30" spans="1:6">
      <c r="B30" s="54" t="s">
        <v>190</v>
      </c>
      <c r="C30" s="59"/>
      <c r="D30" s="59"/>
      <c r="E30" s="56"/>
      <c r="F30" s="57"/>
    </row>
    <row r="31" spans="1:6">
      <c r="B31" s="58" t="s">
        <v>191</v>
      </c>
      <c r="C31" s="59">
        <v>35945402</v>
      </c>
      <c r="D31" s="59">
        <v>35945402</v>
      </c>
      <c r="E31" s="56"/>
      <c r="F31" s="57"/>
    </row>
    <row r="32" spans="1:6">
      <c r="B32" s="58" t="s">
        <v>192</v>
      </c>
      <c r="C32" s="59">
        <v>61458416</v>
      </c>
      <c r="D32" s="59">
        <v>61458416</v>
      </c>
      <c r="E32" s="56"/>
      <c r="F32" s="57"/>
    </row>
    <row r="33" spans="2:6">
      <c r="B33" s="58" t="s">
        <v>193</v>
      </c>
      <c r="C33" s="59">
        <v>889352770</v>
      </c>
      <c r="D33" s="59">
        <v>889352770</v>
      </c>
      <c r="E33" s="56"/>
      <c r="F33" s="57"/>
    </row>
    <row r="34" spans="2:6">
      <c r="B34" s="58" t="s">
        <v>194</v>
      </c>
      <c r="C34" s="59">
        <v>4676326907.000001</v>
      </c>
      <c r="D34" s="59">
        <v>611778291</v>
      </c>
      <c r="E34" s="56"/>
      <c r="F34" s="57"/>
    </row>
    <row r="35" spans="2:6">
      <c r="B35" s="58" t="s">
        <v>195</v>
      </c>
      <c r="C35" s="59">
        <v>37485662485</v>
      </c>
      <c r="D35" s="59">
        <v>37761401006</v>
      </c>
      <c r="E35" s="56"/>
      <c r="F35" s="57"/>
    </row>
    <row r="36" spans="2:6">
      <c r="B36" s="58" t="s">
        <v>196</v>
      </c>
      <c r="C36" s="59">
        <v>1955804194</v>
      </c>
      <c r="D36" s="59">
        <v>466484500</v>
      </c>
      <c r="E36" s="56"/>
      <c r="F36" s="57"/>
    </row>
    <row r="37" spans="2:6">
      <c r="B37" s="58" t="s">
        <v>197</v>
      </c>
      <c r="C37" s="59">
        <v>944050897</v>
      </c>
      <c r="D37" s="59">
        <v>835214697</v>
      </c>
      <c r="E37" s="56"/>
      <c r="F37" s="57"/>
    </row>
    <row r="38" spans="2:6">
      <c r="B38" s="58" t="s">
        <v>198</v>
      </c>
      <c r="C38" s="59">
        <v>1031698194</v>
      </c>
      <c r="D38" s="59">
        <v>960022023</v>
      </c>
      <c r="E38" s="56"/>
      <c r="F38" s="57"/>
    </row>
    <row r="39" spans="2:6">
      <c r="B39" s="58" t="s">
        <v>199</v>
      </c>
      <c r="C39" s="59">
        <v>167966682</v>
      </c>
      <c r="D39" s="59">
        <v>163978324</v>
      </c>
      <c r="E39" s="56"/>
      <c r="F39" s="57"/>
    </row>
    <row r="40" spans="2:6">
      <c r="B40" s="58" t="s">
        <v>200</v>
      </c>
      <c r="C40" s="59">
        <v>79376006</v>
      </c>
      <c r="D40" s="59">
        <v>69636425</v>
      </c>
      <c r="E40" s="56"/>
      <c r="F40" s="57"/>
    </row>
    <row r="41" spans="2:6">
      <c r="B41" s="58" t="s">
        <v>201</v>
      </c>
      <c r="C41" s="59">
        <v>756</v>
      </c>
      <c r="D41" s="59">
        <v>0</v>
      </c>
      <c r="E41" s="56"/>
      <c r="F41" s="57"/>
    </row>
    <row r="42" spans="2:6">
      <c r="B42" s="58" t="s">
        <v>202</v>
      </c>
      <c r="C42" s="59">
        <v>233094301</v>
      </c>
      <c r="D42" s="59">
        <v>211058968</v>
      </c>
      <c r="E42" s="56"/>
      <c r="F42" s="57"/>
    </row>
    <row r="43" spans="2:6">
      <c r="B43" s="58" t="s">
        <v>203</v>
      </c>
      <c r="C43" s="59">
        <v>269455245</v>
      </c>
      <c r="D43" s="59">
        <v>176813162</v>
      </c>
      <c r="E43" s="56"/>
      <c r="F43" s="57"/>
    </row>
    <row r="44" spans="2:6">
      <c r="B44" s="54" t="s">
        <v>204</v>
      </c>
      <c r="C44" s="55">
        <v>47830192255</v>
      </c>
      <c r="D44" s="55">
        <v>42243143984</v>
      </c>
      <c r="E44" s="62"/>
      <c r="F44" s="57"/>
    </row>
    <row r="45" spans="2:6">
      <c r="B45" s="54" t="s">
        <v>205</v>
      </c>
      <c r="C45" s="59"/>
      <c r="D45" s="59"/>
      <c r="E45" s="56"/>
      <c r="F45" s="57"/>
    </row>
    <row r="46" spans="2:6">
      <c r="B46" s="58" t="s">
        <v>206</v>
      </c>
      <c r="C46" s="59">
        <v>1177748252</v>
      </c>
      <c r="D46" s="59">
        <v>1177748252</v>
      </c>
      <c r="E46" s="56" t="s">
        <v>98</v>
      </c>
      <c r="F46" s="57"/>
    </row>
    <row r="47" spans="2:6">
      <c r="B47" s="58" t="s">
        <v>207</v>
      </c>
      <c r="C47" s="59">
        <v>621680499</v>
      </c>
      <c r="D47" s="59">
        <v>621680499</v>
      </c>
      <c r="E47" s="56" t="s">
        <v>208</v>
      </c>
      <c r="F47" s="57"/>
    </row>
    <row r="48" spans="2:6" ht="20.399999999999999">
      <c r="B48" s="58" t="s">
        <v>209</v>
      </c>
      <c r="C48" s="59">
        <v>2660346</v>
      </c>
      <c r="D48" s="59">
        <v>2660346</v>
      </c>
      <c r="E48" s="63" t="s">
        <v>210</v>
      </c>
      <c r="F48" s="57"/>
    </row>
    <row r="49" spans="2:6">
      <c r="B49" s="58" t="s">
        <v>211</v>
      </c>
      <c r="C49" s="59">
        <v>-36865606</v>
      </c>
      <c r="D49" s="59">
        <v>-36865606</v>
      </c>
      <c r="E49" s="56" t="s">
        <v>212</v>
      </c>
      <c r="F49" s="57"/>
    </row>
    <row r="50" spans="2:6">
      <c r="B50" s="58" t="s">
        <v>213</v>
      </c>
      <c r="C50" s="59">
        <v>26813530</v>
      </c>
      <c r="D50" s="59">
        <v>26813530</v>
      </c>
      <c r="E50" s="56" t="s">
        <v>214</v>
      </c>
      <c r="F50" s="57"/>
    </row>
    <row r="51" spans="2:6">
      <c r="B51" s="58" t="s">
        <v>215</v>
      </c>
      <c r="C51" s="59">
        <v>13191238</v>
      </c>
      <c r="D51" s="59">
        <v>13191238</v>
      </c>
      <c r="E51" s="56" t="s">
        <v>216</v>
      </c>
      <c r="F51" s="57"/>
    </row>
    <row r="52" spans="2:6">
      <c r="B52" s="58" t="s">
        <v>217</v>
      </c>
      <c r="C52" s="59">
        <v>365496955</v>
      </c>
      <c r="D52" s="59">
        <v>365496955</v>
      </c>
      <c r="E52" s="56" t="s">
        <v>218</v>
      </c>
      <c r="F52" s="57"/>
    </row>
    <row r="53" spans="2:6">
      <c r="B53" s="58" t="s">
        <v>99</v>
      </c>
      <c r="C53" s="59">
        <v>4127881640</v>
      </c>
      <c r="D53" s="59">
        <v>3668620409</v>
      </c>
      <c r="E53" s="56" t="s">
        <v>219</v>
      </c>
      <c r="F53" s="57"/>
    </row>
    <row r="54" spans="2:6">
      <c r="B54" s="58" t="s">
        <v>220</v>
      </c>
      <c r="C54" s="59">
        <v>601554703</v>
      </c>
      <c r="D54" s="59">
        <v>478237909</v>
      </c>
      <c r="E54" s="56"/>
      <c r="F54" s="57"/>
    </row>
    <row r="55" spans="2:6">
      <c r="B55" s="58" t="s">
        <v>221</v>
      </c>
      <c r="C55" s="59">
        <v>0</v>
      </c>
      <c r="D55" s="59">
        <v>0</v>
      </c>
      <c r="E55" s="56"/>
      <c r="F55" s="57"/>
    </row>
    <row r="56" spans="2:6">
      <c r="B56" s="54" t="s">
        <v>222</v>
      </c>
      <c r="C56" s="55">
        <v>6298606854</v>
      </c>
      <c r="D56" s="55">
        <v>5839345623</v>
      </c>
      <c r="E56" s="62"/>
      <c r="F56" s="57"/>
    </row>
    <row r="57" spans="2:6">
      <c r="B57" s="58" t="s">
        <v>223</v>
      </c>
      <c r="C57" s="59">
        <v>145261943</v>
      </c>
      <c r="D57" s="59">
        <v>0</v>
      </c>
      <c r="E57" s="56"/>
      <c r="F57" s="57"/>
    </row>
    <row r="58" spans="2:6">
      <c r="B58" s="54" t="s">
        <v>224</v>
      </c>
      <c r="C58" s="55">
        <v>6443868797</v>
      </c>
      <c r="D58" s="55">
        <v>5839345623</v>
      </c>
      <c r="E58" s="62"/>
      <c r="F58" s="57"/>
    </row>
    <row r="59" spans="2:6">
      <c r="B59" s="54" t="s">
        <v>225</v>
      </c>
      <c r="C59" s="55">
        <v>54274061052</v>
      </c>
      <c r="D59" s="55">
        <v>48082489607</v>
      </c>
      <c r="E59" s="62"/>
      <c r="F59" s="57"/>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60"/>
  <sheetViews>
    <sheetView showGridLines="0" zoomScaleNormal="110" workbookViewId="0">
      <selection activeCell="G49" sqref="G49"/>
    </sheetView>
  </sheetViews>
  <sheetFormatPr defaultColWidth="9.109375" defaultRowHeight="10.199999999999999"/>
  <cols>
    <col min="1" max="1" width="5.44140625" style="4" bestFit="1" customWidth="1"/>
    <col min="2" max="2" width="7" style="4" customWidth="1"/>
    <col min="3" max="3" width="51.77734375" style="64" customWidth="1"/>
    <col min="4" max="8" width="11.77734375" style="4" customWidth="1"/>
    <col min="9" max="9" width="9.109375" style="4"/>
    <col min="10" max="10" width="12.33203125" style="4" customWidth="1"/>
    <col min="11" max="14" width="10.6640625" style="4" bestFit="1" customWidth="1"/>
    <col min="15" max="16384" width="9.109375" style="4"/>
  </cols>
  <sheetData>
    <row r="1" spans="1:15">
      <c r="A1" s="1" t="s">
        <v>671</v>
      </c>
    </row>
    <row r="3" spans="1:15">
      <c r="B3" s="351" t="s">
        <v>617</v>
      </c>
      <c r="C3" s="351"/>
      <c r="D3" s="65"/>
      <c r="E3" s="65"/>
    </row>
    <row r="4" spans="1:15">
      <c r="C4" s="66"/>
      <c r="D4" s="65"/>
      <c r="E4" s="65"/>
    </row>
    <row r="5" spans="1:15">
      <c r="C5" s="66"/>
      <c r="D5" s="65"/>
      <c r="E5" s="65"/>
    </row>
    <row r="6" spans="1:15">
      <c r="B6" s="352" t="s">
        <v>18</v>
      </c>
      <c r="C6" s="352"/>
      <c r="D6" s="67" t="s">
        <v>672</v>
      </c>
      <c r="E6" s="67" t="s">
        <v>164</v>
      </c>
      <c r="F6" s="67">
        <v>44286</v>
      </c>
      <c r="G6" s="67">
        <v>44196</v>
      </c>
      <c r="H6" s="67">
        <v>44104</v>
      </c>
    </row>
    <row r="7" spans="1:15">
      <c r="B7" s="68"/>
      <c r="C7" s="68" t="s">
        <v>226</v>
      </c>
      <c r="D7" s="69"/>
      <c r="E7" s="69"/>
      <c r="F7" s="69"/>
      <c r="G7" s="69"/>
      <c r="H7" s="69"/>
      <c r="I7" s="353"/>
      <c r="J7" s="353"/>
      <c r="K7" s="70"/>
      <c r="L7" s="70"/>
    </row>
    <row r="8" spans="1:15">
      <c r="B8" s="71">
        <v>1</v>
      </c>
      <c r="C8" s="72" t="s">
        <v>227</v>
      </c>
      <c r="D8" s="327">
        <v>5485745987</v>
      </c>
      <c r="E8" s="327">
        <v>5549305450</v>
      </c>
      <c r="F8" s="327">
        <v>5455681821</v>
      </c>
      <c r="G8" s="327">
        <v>5611256834</v>
      </c>
      <c r="H8" s="327">
        <v>4953267201</v>
      </c>
      <c r="I8" s="73"/>
      <c r="J8" s="329"/>
      <c r="K8" s="329"/>
      <c r="L8" s="329"/>
      <c r="M8" s="329"/>
      <c r="N8" s="329"/>
      <c r="O8" s="329"/>
    </row>
    <row r="9" spans="1:15">
      <c r="B9" s="71">
        <v>2</v>
      </c>
      <c r="C9" s="72" t="s">
        <v>228</v>
      </c>
      <c r="D9" s="327">
        <v>5485745987</v>
      </c>
      <c r="E9" s="327">
        <v>5549305450</v>
      </c>
      <c r="F9" s="327">
        <v>5455681821</v>
      </c>
      <c r="G9" s="327">
        <v>5611256834</v>
      </c>
      <c r="H9" s="327">
        <v>4953267201</v>
      </c>
      <c r="I9" s="73"/>
      <c r="J9" s="329"/>
      <c r="K9" s="329"/>
      <c r="L9" s="329"/>
      <c r="M9" s="329"/>
      <c r="N9" s="329"/>
    </row>
    <row r="10" spans="1:15">
      <c r="B10" s="71">
        <v>3</v>
      </c>
      <c r="C10" s="72" t="s">
        <v>229</v>
      </c>
      <c r="D10" s="327">
        <v>6408568582</v>
      </c>
      <c r="E10" s="327">
        <v>6463674777</v>
      </c>
      <c r="F10" s="327">
        <v>6366443245</v>
      </c>
      <c r="G10" s="327">
        <v>6510250428</v>
      </c>
      <c r="H10" s="327">
        <v>5864276922</v>
      </c>
      <c r="I10" s="73"/>
      <c r="J10" s="329"/>
      <c r="K10" s="329"/>
      <c r="L10" s="329"/>
      <c r="M10" s="329"/>
      <c r="N10" s="329"/>
    </row>
    <row r="11" spans="1:15">
      <c r="B11" s="68"/>
      <c r="C11" s="68" t="s">
        <v>230</v>
      </c>
      <c r="D11" s="328"/>
      <c r="E11" s="328"/>
      <c r="F11" s="328"/>
      <c r="G11" s="328"/>
      <c r="H11" s="328"/>
      <c r="I11" s="74"/>
      <c r="J11" s="75"/>
      <c r="K11" s="70"/>
      <c r="L11" s="70"/>
    </row>
    <row r="12" spans="1:15">
      <c r="B12" s="71">
        <v>4</v>
      </c>
      <c r="C12" s="72" t="s">
        <v>231</v>
      </c>
      <c r="D12" s="327">
        <v>29846459292</v>
      </c>
      <c r="E12" s="327">
        <v>28718977247</v>
      </c>
      <c r="F12" s="327">
        <v>28194699911</v>
      </c>
      <c r="G12" s="327">
        <v>27156043988</v>
      </c>
      <c r="H12" s="327">
        <v>28605180128</v>
      </c>
      <c r="I12" s="73"/>
      <c r="J12" s="329"/>
      <c r="K12" s="329"/>
      <c r="L12" s="329"/>
      <c r="M12" s="329"/>
      <c r="N12" s="329"/>
    </row>
    <row r="13" spans="1:15">
      <c r="B13" s="76"/>
      <c r="C13" s="77" t="s">
        <v>232</v>
      </c>
      <c r="D13" s="78"/>
      <c r="E13" s="78"/>
      <c r="F13" s="78"/>
      <c r="G13" s="78"/>
      <c r="H13" s="78"/>
      <c r="I13" s="74"/>
      <c r="J13" s="75"/>
      <c r="K13" s="70"/>
      <c r="L13" s="70"/>
    </row>
    <row r="14" spans="1:15">
      <c r="B14" s="71">
        <v>5</v>
      </c>
      <c r="C14" s="72" t="s">
        <v>233</v>
      </c>
      <c r="D14" s="79">
        <v>0.18379999999999999</v>
      </c>
      <c r="E14" s="79">
        <v>0.19320000000000001</v>
      </c>
      <c r="F14" s="79">
        <v>0.19350000000000001</v>
      </c>
      <c r="G14" s="79">
        <v>0.20660000000000001</v>
      </c>
      <c r="H14" s="79">
        <v>0.17319999999999999</v>
      </c>
      <c r="I14" s="73"/>
      <c r="J14" s="333"/>
      <c r="K14" s="333"/>
      <c r="L14" s="333"/>
      <c r="M14" s="333"/>
      <c r="N14" s="333"/>
    </row>
    <row r="15" spans="1:15">
      <c r="B15" s="71">
        <v>6</v>
      </c>
      <c r="C15" s="72" t="s">
        <v>234</v>
      </c>
      <c r="D15" s="79">
        <v>0.18379999999999999</v>
      </c>
      <c r="E15" s="79">
        <v>0.19320000000000001</v>
      </c>
      <c r="F15" s="79">
        <v>0.19350000000000001</v>
      </c>
      <c r="G15" s="79">
        <v>0.20660000000000001</v>
      </c>
      <c r="H15" s="79">
        <v>0.17319999999999999</v>
      </c>
      <c r="I15" s="73"/>
      <c r="J15" s="333"/>
      <c r="K15" s="333"/>
      <c r="L15" s="333"/>
      <c r="M15" s="333"/>
      <c r="N15" s="333"/>
    </row>
    <row r="16" spans="1:15">
      <c r="B16" s="71">
        <v>7</v>
      </c>
      <c r="C16" s="72" t="s">
        <v>235</v>
      </c>
      <c r="D16" s="79">
        <v>0.2147</v>
      </c>
      <c r="E16" s="79">
        <v>0.22509999999999999</v>
      </c>
      <c r="F16" s="79">
        <v>0.2258</v>
      </c>
      <c r="G16" s="79">
        <v>0.2397</v>
      </c>
      <c r="H16" s="79">
        <v>0.20499999999999999</v>
      </c>
      <c r="I16" s="73"/>
      <c r="J16" s="333"/>
      <c r="K16" s="333"/>
      <c r="L16" s="333"/>
      <c r="M16" s="333"/>
      <c r="N16" s="333"/>
    </row>
    <row r="17" spans="2:14" ht="20.399999999999999">
      <c r="B17" s="76"/>
      <c r="C17" s="77" t="s">
        <v>236</v>
      </c>
      <c r="D17" s="80"/>
      <c r="E17" s="80"/>
      <c r="F17" s="80"/>
      <c r="G17" s="80"/>
      <c r="H17" s="80"/>
      <c r="I17" s="74"/>
      <c r="J17" s="81"/>
      <c r="K17" s="70"/>
      <c r="L17" s="70"/>
    </row>
    <row r="18" spans="2:14" ht="20.399999999999999">
      <c r="B18" s="71" t="s">
        <v>237</v>
      </c>
      <c r="C18" s="72" t="s">
        <v>238</v>
      </c>
      <c r="D18" s="79">
        <v>0</v>
      </c>
      <c r="E18" s="79">
        <v>0</v>
      </c>
      <c r="F18" s="79">
        <v>0</v>
      </c>
      <c r="G18" s="79">
        <v>0</v>
      </c>
      <c r="H18" s="79">
        <v>0</v>
      </c>
      <c r="I18" s="73"/>
      <c r="J18" s="333"/>
      <c r="K18" s="333"/>
      <c r="L18" s="333"/>
      <c r="M18" s="333"/>
      <c r="N18" s="333"/>
    </row>
    <row r="19" spans="2:14">
      <c r="B19" s="71" t="s">
        <v>239</v>
      </c>
      <c r="C19" s="72" t="s">
        <v>240</v>
      </c>
      <c r="D19" s="79">
        <v>6.0199999999999997E-2</v>
      </c>
      <c r="E19" s="79">
        <v>6.0199999999999997E-2</v>
      </c>
      <c r="F19" s="79">
        <v>6.0199999999999997E-2</v>
      </c>
      <c r="G19" s="79">
        <v>6.0199999999999997E-2</v>
      </c>
      <c r="H19" s="79">
        <v>5.6800000000000003E-2</v>
      </c>
      <c r="I19" s="73"/>
      <c r="J19" s="333"/>
      <c r="K19" s="333"/>
      <c r="L19" s="333"/>
      <c r="M19" s="333"/>
      <c r="N19" s="333"/>
    </row>
    <row r="20" spans="2:14">
      <c r="B20" s="71" t="s">
        <v>241</v>
      </c>
      <c r="C20" s="72" t="s">
        <v>242</v>
      </c>
      <c r="D20" s="79">
        <v>8.0299999999999996E-2</v>
      </c>
      <c r="E20" s="79">
        <v>8.0299999999999996E-2</v>
      </c>
      <c r="F20" s="79">
        <v>8.0299999999999996E-2</v>
      </c>
      <c r="G20" s="79">
        <v>8.0299999999999996E-2</v>
      </c>
      <c r="H20" s="79">
        <v>7.5800000000000006E-2</v>
      </c>
      <c r="I20" s="73"/>
      <c r="J20" s="333"/>
      <c r="K20" s="333"/>
      <c r="L20" s="333"/>
      <c r="M20" s="333"/>
      <c r="N20" s="333"/>
    </row>
    <row r="21" spans="2:14">
      <c r="B21" s="71" t="s">
        <v>243</v>
      </c>
      <c r="C21" s="72" t="s">
        <v>244</v>
      </c>
      <c r="D21" s="79">
        <v>0.1071</v>
      </c>
      <c r="E21" s="79">
        <v>0.1071</v>
      </c>
      <c r="F21" s="79">
        <v>0.1071</v>
      </c>
      <c r="G21" s="79">
        <v>0.1071</v>
      </c>
      <c r="H21" s="79">
        <v>0.10100000000000001</v>
      </c>
      <c r="I21" s="73"/>
      <c r="J21" s="333"/>
      <c r="K21" s="333"/>
      <c r="L21" s="333"/>
      <c r="M21" s="333"/>
      <c r="N21" s="333"/>
    </row>
    <row r="22" spans="2:14" ht="20.399999999999999">
      <c r="B22" s="76"/>
      <c r="C22" s="77" t="s">
        <v>245</v>
      </c>
      <c r="D22" s="80"/>
      <c r="E22" s="80"/>
      <c r="F22" s="80"/>
      <c r="G22" s="80"/>
      <c r="H22" s="80"/>
      <c r="I22" s="74"/>
      <c r="J22" s="81"/>
      <c r="K22" s="70"/>
      <c r="L22" s="70"/>
    </row>
    <row r="23" spans="2:14">
      <c r="B23" s="71">
        <v>8</v>
      </c>
      <c r="C23" s="72" t="s">
        <v>246</v>
      </c>
      <c r="D23" s="79">
        <v>2.5000000000000001E-2</v>
      </c>
      <c r="E23" s="79">
        <v>2.5000000000000001E-2</v>
      </c>
      <c r="F23" s="79">
        <v>2.5000000000000001E-2</v>
      </c>
      <c r="G23" s="79">
        <v>2.5000000000000001E-2</v>
      </c>
      <c r="H23" s="79">
        <v>2.5000000000000001E-2</v>
      </c>
      <c r="I23" s="73"/>
      <c r="J23" s="333"/>
      <c r="K23" s="333"/>
      <c r="L23" s="333"/>
      <c r="M23" s="333"/>
      <c r="N23" s="333"/>
    </row>
    <row r="24" spans="2:14" ht="20.399999999999999">
      <c r="B24" s="71" t="s">
        <v>247</v>
      </c>
      <c r="C24" s="72" t="s">
        <v>248</v>
      </c>
      <c r="D24" s="79">
        <v>0</v>
      </c>
      <c r="E24" s="79">
        <v>0</v>
      </c>
      <c r="F24" s="79">
        <v>0</v>
      </c>
      <c r="G24" s="79">
        <v>0</v>
      </c>
      <c r="H24" s="79">
        <v>0</v>
      </c>
      <c r="I24" s="73"/>
      <c r="J24" s="333"/>
      <c r="K24" s="333"/>
      <c r="L24" s="333"/>
      <c r="M24" s="333"/>
      <c r="N24" s="333"/>
    </row>
    <row r="25" spans="2:14">
      <c r="B25" s="71">
        <v>9</v>
      </c>
      <c r="C25" s="72" t="s">
        <v>249</v>
      </c>
      <c r="D25" s="79">
        <v>0</v>
      </c>
      <c r="E25" s="79">
        <v>0</v>
      </c>
      <c r="F25" s="79">
        <v>0</v>
      </c>
      <c r="G25" s="79">
        <v>0</v>
      </c>
      <c r="H25" s="79">
        <v>0</v>
      </c>
      <c r="I25" s="73"/>
      <c r="J25" s="333"/>
      <c r="K25" s="333"/>
      <c r="L25" s="333"/>
      <c r="M25" s="333"/>
      <c r="N25" s="333"/>
    </row>
    <row r="26" spans="2:14">
      <c r="B26" s="71" t="s">
        <v>250</v>
      </c>
      <c r="C26" s="72" t="s">
        <v>251</v>
      </c>
      <c r="D26" s="79">
        <v>0</v>
      </c>
      <c r="E26" s="79">
        <v>0</v>
      </c>
      <c r="F26" s="79">
        <v>0</v>
      </c>
      <c r="G26" s="79">
        <v>0</v>
      </c>
      <c r="H26" s="79">
        <v>0</v>
      </c>
      <c r="I26" s="73"/>
      <c r="J26" s="333"/>
      <c r="K26" s="333"/>
      <c r="L26" s="333"/>
      <c r="M26" s="333"/>
      <c r="N26" s="333"/>
    </row>
    <row r="27" spans="2:14">
      <c r="B27" s="71">
        <v>10</v>
      </c>
      <c r="C27" s="72" t="s">
        <v>252</v>
      </c>
      <c r="D27" s="79">
        <v>0</v>
      </c>
      <c r="E27" s="79">
        <v>0</v>
      </c>
      <c r="F27" s="79">
        <v>0</v>
      </c>
      <c r="G27" s="79">
        <v>0</v>
      </c>
      <c r="H27" s="79">
        <v>0</v>
      </c>
      <c r="I27" s="73"/>
      <c r="J27" s="333"/>
      <c r="K27" s="333"/>
      <c r="L27" s="333"/>
      <c r="M27" s="333"/>
      <c r="N27" s="333"/>
    </row>
    <row r="28" spans="2:14">
      <c r="B28" s="71" t="s">
        <v>253</v>
      </c>
      <c r="C28" s="72" t="s">
        <v>254</v>
      </c>
      <c r="D28" s="79">
        <v>0.01</v>
      </c>
      <c r="E28" s="79">
        <v>0.01</v>
      </c>
      <c r="F28" s="79">
        <v>0.01</v>
      </c>
      <c r="G28" s="79">
        <v>0.01</v>
      </c>
      <c r="H28" s="79">
        <v>0.01</v>
      </c>
      <c r="I28" s="73"/>
      <c r="J28" s="333"/>
      <c r="K28" s="333"/>
      <c r="L28" s="333"/>
      <c r="M28" s="333"/>
      <c r="N28" s="333"/>
    </row>
    <row r="29" spans="2:14">
      <c r="B29" s="71">
        <v>11</v>
      </c>
      <c r="C29" s="72" t="s">
        <v>255</v>
      </c>
      <c r="D29" s="79">
        <v>3.5000000000000003E-2</v>
      </c>
      <c r="E29" s="79">
        <v>3.5000000000000003E-2</v>
      </c>
      <c r="F29" s="79">
        <v>3.5000000000000003E-2</v>
      </c>
      <c r="G29" s="79">
        <v>3.5000000000000003E-2</v>
      </c>
      <c r="H29" s="79">
        <v>3.5000000000000003E-2</v>
      </c>
      <c r="I29" s="73"/>
      <c r="J29" s="333"/>
      <c r="K29" s="333"/>
      <c r="L29" s="333"/>
      <c r="M29" s="333"/>
      <c r="N29" s="333"/>
    </row>
    <row r="30" spans="2:14">
      <c r="B30" s="71" t="s">
        <v>256</v>
      </c>
      <c r="C30" s="72" t="s">
        <v>257</v>
      </c>
      <c r="D30" s="79">
        <v>0.1421</v>
      </c>
      <c r="E30" s="79">
        <v>0.1421</v>
      </c>
      <c r="F30" s="79">
        <v>0.1421</v>
      </c>
      <c r="G30" s="79">
        <v>0.1421</v>
      </c>
      <c r="H30" s="79">
        <v>0.13600000000000001</v>
      </c>
      <c r="I30" s="73"/>
      <c r="J30" s="333"/>
      <c r="K30" s="333"/>
      <c r="L30" s="333"/>
      <c r="M30" s="333"/>
      <c r="N30" s="333"/>
    </row>
    <row r="31" spans="2:14">
      <c r="B31" s="71">
        <v>12</v>
      </c>
      <c r="C31" s="72" t="s">
        <v>258</v>
      </c>
      <c r="D31" s="79">
        <v>0.13880000000000001</v>
      </c>
      <c r="E31" s="79">
        <v>0.1482</v>
      </c>
      <c r="F31" s="79">
        <v>0.14849999999999999</v>
      </c>
      <c r="G31" s="79">
        <v>0.16159999999999999</v>
      </c>
      <c r="H31" s="79">
        <v>0.12820000000000001</v>
      </c>
      <c r="I31" s="73"/>
      <c r="J31" s="333"/>
      <c r="K31" s="333"/>
      <c r="L31" s="333"/>
      <c r="M31" s="333"/>
      <c r="N31" s="333"/>
    </row>
    <row r="32" spans="2:14">
      <c r="B32" s="76"/>
      <c r="C32" s="77" t="s">
        <v>259</v>
      </c>
      <c r="D32" s="80"/>
      <c r="E32" s="80"/>
      <c r="F32" s="80"/>
      <c r="G32" s="80"/>
      <c r="H32" s="80"/>
      <c r="I32" s="74"/>
      <c r="J32" s="75"/>
      <c r="K32" s="70"/>
      <c r="L32" s="70"/>
    </row>
    <row r="33" spans="2:14">
      <c r="B33" s="71">
        <v>13</v>
      </c>
      <c r="C33" s="72" t="s">
        <v>260</v>
      </c>
      <c r="D33" s="83">
        <v>59691273488</v>
      </c>
      <c r="E33" s="83">
        <v>55971849138</v>
      </c>
      <c r="F33" s="83">
        <v>56552426056</v>
      </c>
      <c r="G33" s="83">
        <v>56860508640</v>
      </c>
      <c r="H33" s="83">
        <v>55803961367</v>
      </c>
      <c r="I33" s="73"/>
      <c r="J33" s="329"/>
      <c r="K33" s="329"/>
      <c r="L33" s="329"/>
      <c r="M33" s="329"/>
      <c r="N33" s="329"/>
    </row>
    <row r="34" spans="2:14">
      <c r="B34" s="84">
        <v>14</v>
      </c>
      <c r="C34" s="72" t="s">
        <v>261</v>
      </c>
      <c r="D34" s="79">
        <v>9.1899999999999996E-2</v>
      </c>
      <c r="E34" s="79">
        <v>9.9099999999999994E-2</v>
      </c>
      <c r="F34" s="79">
        <v>9.6500000000000002E-2</v>
      </c>
      <c r="G34" s="79">
        <v>9.8699999999999996E-2</v>
      </c>
      <c r="H34" s="79">
        <v>8.8800000000000004E-2</v>
      </c>
      <c r="I34" s="85"/>
      <c r="J34" s="333"/>
      <c r="K34" s="333"/>
      <c r="L34" s="333"/>
      <c r="M34" s="333"/>
      <c r="N34" s="333"/>
    </row>
    <row r="35" spans="2:14" ht="20.399999999999999">
      <c r="B35" s="76"/>
      <c r="C35" s="77" t="s">
        <v>262</v>
      </c>
      <c r="D35" s="80"/>
      <c r="E35" s="80"/>
      <c r="F35" s="80"/>
      <c r="G35" s="80"/>
      <c r="H35" s="80"/>
      <c r="I35" s="74"/>
      <c r="J35" s="81"/>
      <c r="K35" s="70"/>
      <c r="L35" s="70"/>
    </row>
    <row r="36" spans="2:14">
      <c r="B36" s="86" t="s">
        <v>263</v>
      </c>
      <c r="C36" s="72" t="s">
        <v>264</v>
      </c>
      <c r="D36" s="79">
        <v>0</v>
      </c>
      <c r="E36" s="79">
        <v>0</v>
      </c>
      <c r="F36" s="79">
        <v>0</v>
      </c>
      <c r="G36" s="79">
        <v>0</v>
      </c>
      <c r="H36" s="79">
        <v>0</v>
      </c>
      <c r="I36" s="85"/>
      <c r="J36" s="82"/>
      <c r="K36" s="70"/>
      <c r="L36" s="70"/>
    </row>
    <row r="37" spans="2:14">
      <c r="B37" s="86" t="s">
        <v>265</v>
      </c>
      <c r="C37" s="72" t="s">
        <v>240</v>
      </c>
      <c r="D37" s="79">
        <v>0</v>
      </c>
      <c r="E37" s="79">
        <v>0</v>
      </c>
      <c r="F37" s="79">
        <v>0</v>
      </c>
      <c r="G37" s="79">
        <v>0</v>
      </c>
      <c r="H37" s="79">
        <v>0</v>
      </c>
      <c r="I37" s="85"/>
      <c r="J37" s="82"/>
      <c r="K37" s="70"/>
      <c r="L37" s="70"/>
    </row>
    <row r="38" spans="2:14">
      <c r="B38" s="86" t="s">
        <v>266</v>
      </c>
      <c r="C38" s="72" t="s">
        <v>267</v>
      </c>
      <c r="D38" s="79">
        <v>0</v>
      </c>
      <c r="E38" s="79">
        <v>0</v>
      </c>
      <c r="F38" s="79">
        <v>0</v>
      </c>
      <c r="G38" s="79">
        <v>0</v>
      </c>
      <c r="H38" s="79">
        <v>0</v>
      </c>
      <c r="I38" s="85"/>
      <c r="J38" s="82"/>
      <c r="K38" s="70"/>
      <c r="L38" s="70"/>
    </row>
    <row r="39" spans="2:14" ht="20.399999999999999">
      <c r="B39" s="76"/>
      <c r="C39" s="77" t="s">
        <v>268</v>
      </c>
      <c r="D39" s="80"/>
      <c r="E39" s="80"/>
      <c r="F39" s="80"/>
      <c r="G39" s="80"/>
      <c r="H39" s="80"/>
      <c r="I39" s="74"/>
      <c r="J39" s="81"/>
      <c r="K39" s="70"/>
      <c r="L39" s="70"/>
    </row>
    <row r="40" spans="2:14">
      <c r="B40" s="86" t="s">
        <v>269</v>
      </c>
      <c r="C40" s="72" t="s">
        <v>270</v>
      </c>
      <c r="D40" s="79">
        <v>0</v>
      </c>
      <c r="E40" s="79">
        <v>0</v>
      </c>
      <c r="F40" s="79">
        <v>0</v>
      </c>
      <c r="G40" s="79">
        <v>0</v>
      </c>
      <c r="H40" s="79">
        <v>0</v>
      </c>
      <c r="I40" s="85"/>
      <c r="J40" s="82"/>
      <c r="K40" s="70"/>
      <c r="L40" s="70"/>
    </row>
    <row r="41" spans="2:14">
      <c r="B41" s="86" t="s">
        <v>271</v>
      </c>
      <c r="C41" s="72" t="s">
        <v>272</v>
      </c>
      <c r="D41" s="79">
        <v>0.03</v>
      </c>
      <c r="E41" s="79">
        <v>0.03</v>
      </c>
      <c r="F41" s="79">
        <v>0</v>
      </c>
      <c r="G41" s="79">
        <v>0</v>
      </c>
      <c r="H41" s="79">
        <v>0</v>
      </c>
      <c r="I41" s="85"/>
      <c r="J41" s="82"/>
      <c r="K41" s="70"/>
      <c r="L41" s="70"/>
    </row>
    <row r="42" spans="2:14">
      <c r="B42" s="76"/>
      <c r="C42" s="77" t="s">
        <v>273</v>
      </c>
      <c r="D42" s="87"/>
      <c r="E42" s="87"/>
      <c r="F42" s="88"/>
      <c r="G42" s="88"/>
      <c r="H42" s="88"/>
      <c r="I42" s="74"/>
      <c r="J42" s="75"/>
      <c r="K42" s="70"/>
      <c r="L42" s="70"/>
    </row>
    <row r="43" spans="2:14">
      <c r="B43" s="71">
        <v>15</v>
      </c>
      <c r="C43" s="72" t="s">
        <v>274</v>
      </c>
      <c r="D43" s="89">
        <v>17202930273</v>
      </c>
      <c r="E43" s="89">
        <v>17149319865</v>
      </c>
      <c r="F43" s="89">
        <v>17150604397</v>
      </c>
      <c r="G43" s="89">
        <v>16627762005</v>
      </c>
      <c r="H43" s="89">
        <v>16158035789</v>
      </c>
      <c r="I43" s="73"/>
      <c r="J43" s="329"/>
      <c r="K43" s="329"/>
      <c r="L43" s="329"/>
      <c r="M43" s="329"/>
      <c r="N43" s="329"/>
    </row>
    <row r="44" spans="2:14">
      <c r="B44" s="84" t="s">
        <v>275</v>
      </c>
      <c r="C44" s="72" t="s">
        <v>276</v>
      </c>
      <c r="D44" s="90">
        <v>14699106329</v>
      </c>
      <c r="E44" s="90">
        <v>14440729641</v>
      </c>
      <c r="F44" s="90">
        <v>14213596125</v>
      </c>
      <c r="G44" s="90">
        <v>13730355104</v>
      </c>
      <c r="H44" s="90">
        <v>13323326034</v>
      </c>
      <c r="I44" s="85"/>
      <c r="J44" s="329"/>
      <c r="K44" s="329"/>
      <c r="L44" s="329"/>
      <c r="M44" s="329"/>
      <c r="N44" s="329"/>
    </row>
    <row r="45" spans="2:14">
      <c r="B45" s="84" t="s">
        <v>277</v>
      </c>
      <c r="C45" s="72" t="s">
        <v>278</v>
      </c>
      <c r="D45" s="90">
        <v>4362580389</v>
      </c>
      <c r="E45" s="90">
        <v>4411429304</v>
      </c>
      <c r="F45" s="90">
        <v>4479434720</v>
      </c>
      <c r="G45" s="90">
        <v>4309992687</v>
      </c>
      <c r="H45" s="90">
        <v>3838627559</v>
      </c>
      <c r="I45" s="85"/>
      <c r="J45" s="329"/>
      <c r="K45" s="329"/>
      <c r="L45" s="329"/>
      <c r="M45" s="329"/>
      <c r="N45" s="329"/>
    </row>
    <row r="46" spans="2:14">
      <c r="B46" s="71">
        <v>16</v>
      </c>
      <c r="C46" s="72" t="s">
        <v>279</v>
      </c>
      <c r="D46" s="89">
        <v>10336525940</v>
      </c>
      <c r="E46" s="89">
        <v>10029300337</v>
      </c>
      <c r="F46" s="89">
        <v>9734161406</v>
      </c>
      <c r="G46" s="89">
        <v>9420362417</v>
      </c>
      <c r="H46" s="89">
        <v>9484698475</v>
      </c>
      <c r="I46" s="73"/>
      <c r="J46" s="329"/>
      <c r="K46" s="329"/>
      <c r="L46" s="329"/>
      <c r="M46" s="329"/>
      <c r="N46" s="329"/>
    </row>
    <row r="47" spans="2:14">
      <c r="B47" s="71">
        <v>17</v>
      </c>
      <c r="C47" s="72" t="s">
        <v>280</v>
      </c>
      <c r="D47" s="91">
        <v>1.6642999999999999</v>
      </c>
      <c r="E47" s="91">
        <v>1.7099</v>
      </c>
      <c r="F47" s="91">
        <v>1.7619</v>
      </c>
      <c r="G47" s="91">
        <v>1.7650999999999999</v>
      </c>
      <c r="H47" s="91">
        <v>1.7036</v>
      </c>
      <c r="I47" s="73"/>
      <c r="J47" s="333"/>
      <c r="K47" s="333"/>
      <c r="L47" s="333"/>
      <c r="M47" s="333"/>
      <c r="N47" s="333"/>
    </row>
    <row r="48" spans="2:14">
      <c r="B48" s="76"/>
      <c r="C48" s="77" t="s">
        <v>281</v>
      </c>
      <c r="D48" s="88"/>
      <c r="E48" s="88"/>
      <c r="F48" s="88"/>
      <c r="G48" s="88"/>
      <c r="H48" s="88"/>
      <c r="I48" s="74"/>
      <c r="J48" s="75"/>
      <c r="K48" s="70"/>
      <c r="L48" s="70"/>
    </row>
    <row r="49" spans="2:14">
      <c r="B49" s="71">
        <v>18</v>
      </c>
      <c r="C49" s="72" t="s">
        <v>282</v>
      </c>
      <c r="D49" s="92">
        <v>37655218179</v>
      </c>
      <c r="E49" s="92">
        <v>36664152339</v>
      </c>
      <c r="F49" s="92">
        <v>36370162982</v>
      </c>
      <c r="G49" s="92">
        <v>37248331575</v>
      </c>
      <c r="H49" s="92">
        <v>36255277123</v>
      </c>
      <c r="I49" s="73"/>
      <c r="J49" s="329"/>
      <c r="K49" s="329"/>
      <c r="L49" s="329"/>
      <c r="M49" s="329"/>
      <c r="N49" s="329"/>
    </row>
    <row r="50" spans="2:14">
      <c r="B50" s="71">
        <v>19</v>
      </c>
      <c r="C50" s="72" t="s">
        <v>283</v>
      </c>
      <c r="D50" s="92">
        <v>23600574613</v>
      </c>
      <c r="E50" s="92">
        <v>22076223520</v>
      </c>
      <c r="F50" s="92">
        <v>21988845371</v>
      </c>
      <c r="G50" s="92">
        <v>21202491856</v>
      </c>
      <c r="H50" s="92">
        <v>21151131613</v>
      </c>
      <c r="I50" s="73"/>
      <c r="J50" s="329"/>
      <c r="K50" s="329"/>
      <c r="L50" s="329"/>
      <c r="M50" s="329"/>
      <c r="N50" s="329"/>
    </row>
    <row r="51" spans="2:14">
      <c r="B51" s="71">
        <v>20</v>
      </c>
      <c r="C51" s="72" t="s">
        <v>284</v>
      </c>
      <c r="D51" s="93">
        <v>1.5954999999999999</v>
      </c>
      <c r="E51" s="93">
        <v>1.6608000000000001</v>
      </c>
      <c r="F51" s="93">
        <v>1.6539999999999999</v>
      </c>
      <c r="G51" s="93">
        <v>1.7567999999999999</v>
      </c>
      <c r="H51" s="93">
        <v>1.7141</v>
      </c>
      <c r="I51" s="73"/>
      <c r="J51" s="333"/>
      <c r="K51" s="333"/>
      <c r="L51" s="333"/>
      <c r="M51" s="333"/>
      <c r="N51" s="333"/>
    </row>
    <row r="52" spans="2:14">
      <c r="I52" s="70"/>
      <c r="J52" s="70"/>
      <c r="K52" s="70"/>
      <c r="L52" s="70"/>
    </row>
    <row r="53" spans="2:14">
      <c r="I53" s="70"/>
      <c r="J53" s="70"/>
      <c r="K53" s="70"/>
      <c r="L53" s="70"/>
    </row>
    <row r="54" spans="2:14">
      <c r="I54" s="70"/>
      <c r="J54" s="70"/>
      <c r="K54" s="70"/>
      <c r="L54" s="70"/>
    </row>
    <row r="55" spans="2:14">
      <c r="I55" s="70"/>
      <c r="J55" s="70"/>
      <c r="K55" s="70"/>
      <c r="L55" s="70"/>
    </row>
    <row r="56" spans="2:14">
      <c r="I56" s="70"/>
      <c r="J56" s="70"/>
      <c r="K56" s="70"/>
      <c r="L56" s="70"/>
    </row>
    <row r="57" spans="2:14">
      <c r="I57" s="70"/>
      <c r="J57" s="70"/>
      <c r="K57" s="70"/>
      <c r="L57" s="70"/>
    </row>
    <row r="58" spans="2:14">
      <c r="I58" s="70"/>
      <c r="J58" s="70"/>
      <c r="K58" s="70"/>
      <c r="L58" s="70"/>
    </row>
    <row r="59" spans="2:14">
      <c r="I59" s="70"/>
      <c r="J59" s="70"/>
      <c r="K59" s="70"/>
      <c r="L59" s="70"/>
    </row>
    <row r="60" spans="2:14">
      <c r="I60" s="70"/>
      <c r="J60" s="70"/>
      <c r="K60" s="70"/>
      <c r="L60" s="70"/>
    </row>
  </sheetData>
  <mergeCells count="3">
    <mergeCell ref="B3:C3"/>
    <mergeCell ref="B6:C6"/>
    <mergeCell ref="I7:J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55"/>
  <sheetViews>
    <sheetView showGridLines="0" zoomScale="99" zoomScaleNormal="100" workbookViewId="0">
      <selection activeCell="I35" sqref="I35"/>
    </sheetView>
  </sheetViews>
  <sheetFormatPr defaultColWidth="9.109375" defaultRowHeight="10.199999999999999"/>
  <cols>
    <col min="1" max="1" width="5.33203125" style="2" bestFit="1" customWidth="1"/>
    <col min="2" max="2" width="4.88671875" style="2" customWidth="1"/>
    <col min="3" max="3" width="42.33203125" style="25" customWidth="1"/>
    <col min="4" max="9" width="14.33203125" style="2" customWidth="1"/>
    <col min="10" max="10" width="9.5546875" style="2" bestFit="1" customWidth="1"/>
    <col min="11" max="11" width="11.6640625" style="2" bestFit="1" customWidth="1"/>
    <col min="12" max="15" width="9.109375" style="2"/>
    <col min="16" max="16" width="10.88671875" style="2" bestFit="1" customWidth="1"/>
    <col min="17" max="16384" width="9.109375" style="2"/>
  </cols>
  <sheetData>
    <row r="1" spans="1:16">
      <c r="A1" s="1" t="s">
        <v>671</v>
      </c>
    </row>
    <row r="2" spans="1:16" s="6" customFormat="1">
      <c r="C2" s="94"/>
    </row>
    <row r="3" spans="1:16">
      <c r="B3" s="5" t="s">
        <v>285</v>
      </c>
      <c r="D3" s="25"/>
      <c r="E3" s="25"/>
      <c r="F3" s="25"/>
      <c r="G3" s="25"/>
      <c r="H3" s="25"/>
      <c r="I3" s="25"/>
    </row>
    <row r="5" spans="1:16">
      <c r="I5" s="95"/>
    </row>
    <row r="6" spans="1:16" s="6" customFormat="1">
      <c r="B6" s="354"/>
      <c r="C6" s="355"/>
      <c r="D6" s="360" t="s">
        <v>91</v>
      </c>
      <c r="E6" s="361"/>
      <c r="F6" s="362"/>
      <c r="G6" s="360" t="s">
        <v>92</v>
      </c>
      <c r="H6" s="361"/>
      <c r="I6" s="362"/>
    </row>
    <row r="7" spans="1:16" ht="15" customHeight="1">
      <c r="B7" s="356"/>
      <c r="C7" s="357"/>
      <c r="D7" s="346" t="s">
        <v>286</v>
      </c>
      <c r="E7" s="346"/>
      <c r="F7" s="346" t="s">
        <v>287</v>
      </c>
      <c r="G7" s="363" t="s">
        <v>286</v>
      </c>
      <c r="H7" s="364"/>
      <c r="I7" s="367" t="s">
        <v>287</v>
      </c>
    </row>
    <row r="8" spans="1:16" ht="12" customHeight="1">
      <c r="B8" s="356"/>
      <c r="C8" s="357"/>
      <c r="D8" s="346"/>
      <c r="E8" s="346"/>
      <c r="F8" s="346"/>
      <c r="G8" s="365"/>
      <c r="H8" s="366"/>
      <c r="I8" s="368"/>
    </row>
    <row r="9" spans="1:16" ht="12" customHeight="1">
      <c r="B9" s="358"/>
      <c r="C9" s="359"/>
      <c r="D9" s="96" t="s">
        <v>672</v>
      </c>
      <c r="E9" s="96" t="s">
        <v>164</v>
      </c>
      <c r="F9" s="96" t="s">
        <v>672</v>
      </c>
      <c r="G9" s="96" t="s">
        <v>672</v>
      </c>
      <c r="H9" s="96" t="s">
        <v>164</v>
      </c>
      <c r="I9" s="96" t="s">
        <v>672</v>
      </c>
    </row>
    <row r="10" spans="1:16" ht="10.95" customHeight="1">
      <c r="B10" s="97">
        <v>1</v>
      </c>
      <c r="C10" s="97" t="s">
        <v>289</v>
      </c>
      <c r="D10" s="98">
        <v>26733051884</v>
      </c>
      <c r="E10" s="98">
        <v>25642233184</v>
      </c>
      <c r="F10" s="98">
        <v>2138644151</v>
      </c>
      <c r="G10" s="99">
        <v>22131792971</v>
      </c>
      <c r="H10" s="99">
        <v>21057249880</v>
      </c>
      <c r="I10" s="99">
        <v>1770543438</v>
      </c>
      <c r="K10" s="150"/>
      <c r="L10" s="150"/>
      <c r="M10" s="150"/>
      <c r="N10" s="150"/>
      <c r="O10" s="150"/>
      <c r="P10" s="150"/>
    </row>
    <row r="11" spans="1:16" ht="10.95" customHeight="1">
      <c r="B11" s="100">
        <v>2</v>
      </c>
      <c r="C11" s="100" t="s">
        <v>290</v>
      </c>
      <c r="D11" s="101">
        <v>11994141628</v>
      </c>
      <c r="E11" s="101">
        <v>11754633575</v>
      </c>
      <c r="F11" s="101">
        <v>959531330</v>
      </c>
      <c r="G11" s="102">
        <v>6800063658</v>
      </c>
      <c r="H11" s="102">
        <v>6572758901</v>
      </c>
      <c r="I11" s="102">
        <v>544005093</v>
      </c>
      <c r="K11" s="150"/>
      <c r="L11" s="150"/>
      <c r="M11" s="150"/>
      <c r="N11" s="150"/>
      <c r="O11" s="150"/>
      <c r="P11" s="150"/>
    </row>
    <row r="12" spans="1:16" ht="10.95" customHeight="1">
      <c r="B12" s="100">
        <v>3</v>
      </c>
      <c r="C12" s="61" t="s">
        <v>291</v>
      </c>
      <c r="D12" s="101">
        <v>14738910256</v>
      </c>
      <c r="E12" s="101">
        <v>13887599609</v>
      </c>
      <c r="F12" s="101">
        <v>1179112820</v>
      </c>
      <c r="G12" s="103">
        <v>15331729313</v>
      </c>
      <c r="H12" s="103">
        <v>14484490979</v>
      </c>
      <c r="I12" s="103">
        <v>1226538345</v>
      </c>
      <c r="K12" s="150"/>
      <c r="L12" s="150"/>
      <c r="M12" s="150"/>
      <c r="N12" s="150"/>
      <c r="O12" s="150"/>
      <c r="P12" s="150"/>
    </row>
    <row r="13" spans="1:16" ht="10.95" customHeight="1">
      <c r="B13" s="100">
        <v>4</v>
      </c>
      <c r="C13" s="100" t="s">
        <v>292</v>
      </c>
      <c r="D13" s="101">
        <v>0</v>
      </c>
      <c r="E13" s="101">
        <v>0</v>
      </c>
      <c r="F13" s="101">
        <v>0</v>
      </c>
      <c r="G13" s="102">
        <v>0</v>
      </c>
      <c r="H13" s="102">
        <v>0</v>
      </c>
      <c r="I13" s="102">
        <v>0</v>
      </c>
      <c r="K13" s="150"/>
      <c r="L13" s="150"/>
      <c r="M13" s="150"/>
      <c r="N13" s="150"/>
      <c r="O13" s="150"/>
      <c r="P13" s="150"/>
    </row>
    <row r="14" spans="1:16" ht="10.95" customHeight="1">
      <c r="B14" s="100" t="s">
        <v>293</v>
      </c>
      <c r="C14" s="100" t="s">
        <v>294</v>
      </c>
      <c r="D14" s="101">
        <v>199501735</v>
      </c>
      <c r="E14" s="101">
        <v>202460362</v>
      </c>
      <c r="F14" s="101">
        <v>15960139</v>
      </c>
      <c r="G14" s="102">
        <v>729029763</v>
      </c>
      <c r="H14" s="102">
        <v>731988390</v>
      </c>
      <c r="I14" s="102">
        <v>58322381</v>
      </c>
      <c r="K14" s="150"/>
      <c r="L14" s="150"/>
      <c r="M14" s="150"/>
      <c r="N14" s="150"/>
      <c r="O14" s="150"/>
      <c r="P14" s="150"/>
    </row>
    <row r="15" spans="1:16" ht="10.95" customHeight="1">
      <c r="B15" s="100">
        <v>5</v>
      </c>
      <c r="C15" s="100" t="s">
        <v>295</v>
      </c>
      <c r="D15" s="98">
        <v>0</v>
      </c>
      <c r="E15" s="98">
        <v>0</v>
      </c>
      <c r="F15" s="98">
        <v>0</v>
      </c>
      <c r="G15" s="99">
        <v>0</v>
      </c>
      <c r="H15" s="99">
        <v>0</v>
      </c>
      <c r="I15" s="99">
        <v>0</v>
      </c>
      <c r="J15" s="104"/>
      <c r="K15" s="150"/>
      <c r="L15" s="150"/>
      <c r="M15" s="150"/>
      <c r="N15" s="150"/>
      <c r="O15" s="150"/>
      <c r="P15" s="150"/>
    </row>
    <row r="16" spans="1:16" ht="10.95" customHeight="1">
      <c r="B16" s="97">
        <v>6</v>
      </c>
      <c r="C16" s="97" t="s">
        <v>296</v>
      </c>
      <c r="D16" s="98">
        <v>194182717</v>
      </c>
      <c r="E16" s="98">
        <v>180263553</v>
      </c>
      <c r="F16" s="98">
        <v>15534617</v>
      </c>
      <c r="G16" s="99">
        <v>194182717</v>
      </c>
      <c r="H16" s="99">
        <v>180263553</v>
      </c>
      <c r="I16" s="99">
        <v>15534617</v>
      </c>
      <c r="K16" s="150"/>
      <c r="L16" s="150"/>
      <c r="M16" s="150"/>
      <c r="N16" s="150"/>
      <c r="O16" s="150"/>
      <c r="P16" s="150"/>
    </row>
    <row r="17" spans="2:16" ht="10.95" customHeight="1">
      <c r="B17" s="100">
        <v>7</v>
      </c>
      <c r="C17" s="100" t="s">
        <v>290</v>
      </c>
      <c r="D17" s="101">
        <v>0</v>
      </c>
      <c r="E17" s="101">
        <v>0</v>
      </c>
      <c r="F17" s="101">
        <v>0</v>
      </c>
      <c r="G17" s="102">
        <v>0</v>
      </c>
      <c r="H17" s="102">
        <v>0</v>
      </c>
      <c r="I17" s="102">
        <v>0</v>
      </c>
      <c r="K17" s="150"/>
      <c r="L17" s="150"/>
      <c r="M17" s="150"/>
      <c r="N17" s="150"/>
      <c r="O17" s="150"/>
      <c r="P17" s="150"/>
    </row>
    <row r="18" spans="2:16" ht="10.95" customHeight="1">
      <c r="B18" s="100">
        <v>8</v>
      </c>
      <c r="C18" s="100" t="s">
        <v>297</v>
      </c>
      <c r="D18" s="101">
        <v>315290</v>
      </c>
      <c r="E18" s="101">
        <v>3790629</v>
      </c>
      <c r="F18" s="101">
        <v>25223</v>
      </c>
      <c r="G18" s="102">
        <v>315290</v>
      </c>
      <c r="H18" s="102">
        <v>3790629</v>
      </c>
      <c r="I18" s="102">
        <v>25223</v>
      </c>
      <c r="K18" s="150"/>
      <c r="L18" s="150"/>
      <c r="M18" s="150"/>
      <c r="N18" s="150"/>
      <c r="O18" s="150"/>
      <c r="P18" s="150"/>
    </row>
    <row r="19" spans="2:16" ht="10.95" customHeight="1">
      <c r="B19" s="100" t="s">
        <v>247</v>
      </c>
      <c r="C19" s="100" t="s">
        <v>298</v>
      </c>
      <c r="D19" s="101">
        <v>0</v>
      </c>
      <c r="E19" s="101">
        <v>0</v>
      </c>
      <c r="F19" s="101">
        <v>0</v>
      </c>
      <c r="G19" s="102">
        <v>0</v>
      </c>
      <c r="H19" s="102">
        <v>0</v>
      </c>
      <c r="I19" s="102">
        <v>0</v>
      </c>
      <c r="K19" s="150"/>
      <c r="L19" s="150"/>
      <c r="M19" s="150"/>
      <c r="N19" s="150"/>
      <c r="O19" s="150"/>
      <c r="P19" s="150"/>
    </row>
    <row r="20" spans="2:16" ht="10.95" customHeight="1">
      <c r="B20" s="100" t="s">
        <v>299</v>
      </c>
      <c r="C20" s="100" t="s">
        <v>300</v>
      </c>
      <c r="D20" s="101">
        <v>4366968</v>
      </c>
      <c r="E20" s="101">
        <v>3506167</v>
      </c>
      <c r="F20" s="101">
        <v>349357</v>
      </c>
      <c r="G20" s="102">
        <v>4366968</v>
      </c>
      <c r="H20" s="102">
        <v>3506167</v>
      </c>
      <c r="I20" s="102">
        <v>349357</v>
      </c>
      <c r="K20" s="150"/>
      <c r="L20" s="150"/>
      <c r="M20" s="150"/>
      <c r="N20" s="150"/>
      <c r="O20" s="150"/>
      <c r="P20" s="150"/>
    </row>
    <row r="21" spans="2:16" ht="10.95" customHeight="1">
      <c r="B21" s="100">
        <v>9</v>
      </c>
      <c r="C21" s="100" t="s">
        <v>301</v>
      </c>
      <c r="D21" s="101">
        <v>0</v>
      </c>
      <c r="E21" s="101">
        <v>0</v>
      </c>
      <c r="F21" s="101">
        <v>0</v>
      </c>
      <c r="G21" s="103">
        <v>0</v>
      </c>
      <c r="H21" s="103">
        <v>0</v>
      </c>
      <c r="I21" s="103">
        <v>0</v>
      </c>
      <c r="K21" s="150"/>
      <c r="L21" s="150"/>
      <c r="M21" s="150"/>
      <c r="N21" s="150"/>
      <c r="O21" s="150"/>
      <c r="P21" s="150"/>
    </row>
    <row r="22" spans="2:16" ht="10.95" customHeight="1">
      <c r="B22" s="97">
        <v>15</v>
      </c>
      <c r="C22" s="97" t="s">
        <v>302</v>
      </c>
      <c r="D22" s="101">
        <v>0</v>
      </c>
      <c r="E22" s="101">
        <v>0</v>
      </c>
      <c r="F22" s="101">
        <v>0</v>
      </c>
      <c r="G22" s="102">
        <v>0</v>
      </c>
      <c r="H22" s="102">
        <v>0</v>
      </c>
      <c r="I22" s="102">
        <v>0</v>
      </c>
      <c r="K22" s="150"/>
      <c r="L22" s="150"/>
      <c r="M22" s="150"/>
      <c r="N22" s="150"/>
      <c r="O22" s="150"/>
      <c r="P22" s="150"/>
    </row>
    <row r="23" spans="2:16" ht="10.95" customHeight="1">
      <c r="B23" s="100">
        <v>16</v>
      </c>
      <c r="C23" s="100" t="s">
        <v>303</v>
      </c>
      <c r="D23" s="98">
        <v>0</v>
      </c>
      <c r="E23" s="98">
        <v>0</v>
      </c>
      <c r="F23" s="98">
        <v>0</v>
      </c>
      <c r="G23" s="99">
        <v>0</v>
      </c>
      <c r="H23" s="99">
        <v>0</v>
      </c>
      <c r="I23" s="99">
        <v>0</v>
      </c>
      <c r="K23" s="150"/>
      <c r="L23" s="150"/>
      <c r="M23" s="150"/>
      <c r="N23" s="150"/>
      <c r="O23" s="150"/>
      <c r="P23" s="150"/>
    </row>
    <row r="24" spans="2:16" ht="10.95" customHeight="1">
      <c r="B24" s="100">
        <v>17</v>
      </c>
      <c r="C24" s="100" t="s">
        <v>304</v>
      </c>
      <c r="D24" s="101">
        <v>0</v>
      </c>
      <c r="E24" s="101">
        <v>0</v>
      </c>
      <c r="F24" s="101">
        <v>0</v>
      </c>
      <c r="G24" s="102">
        <v>0</v>
      </c>
      <c r="H24" s="102">
        <v>0</v>
      </c>
      <c r="I24" s="102">
        <v>0</v>
      </c>
      <c r="K24" s="150"/>
      <c r="L24" s="150"/>
      <c r="M24" s="150"/>
      <c r="N24" s="150"/>
      <c r="O24" s="150"/>
      <c r="P24" s="150"/>
    </row>
    <row r="25" spans="2:16" ht="10.95" customHeight="1">
      <c r="B25" s="100">
        <v>18</v>
      </c>
      <c r="C25" s="100" t="s">
        <v>305</v>
      </c>
      <c r="D25" s="101">
        <v>0</v>
      </c>
      <c r="E25" s="101">
        <v>0</v>
      </c>
      <c r="F25" s="101">
        <v>0</v>
      </c>
      <c r="G25" s="102">
        <v>0</v>
      </c>
      <c r="H25" s="102">
        <v>0</v>
      </c>
      <c r="I25" s="102">
        <v>0</v>
      </c>
      <c r="K25" s="150"/>
      <c r="L25" s="150"/>
      <c r="M25" s="150"/>
      <c r="N25" s="150"/>
      <c r="O25" s="150"/>
      <c r="P25" s="150"/>
    </row>
    <row r="26" spans="2:16" ht="10.95" customHeight="1">
      <c r="B26" s="100">
        <v>19</v>
      </c>
      <c r="C26" s="100" t="s">
        <v>306</v>
      </c>
      <c r="D26" s="101">
        <v>0</v>
      </c>
      <c r="E26" s="101">
        <v>0</v>
      </c>
      <c r="F26" s="101">
        <v>0</v>
      </c>
      <c r="G26" s="102">
        <v>0</v>
      </c>
      <c r="H26" s="102">
        <v>0</v>
      </c>
      <c r="I26" s="102">
        <v>0</v>
      </c>
      <c r="K26" s="150"/>
      <c r="L26" s="150"/>
      <c r="M26" s="150"/>
      <c r="N26" s="150"/>
      <c r="O26" s="150"/>
      <c r="P26" s="150"/>
    </row>
    <row r="27" spans="2:16" ht="10.95" customHeight="1">
      <c r="B27" s="100" t="s">
        <v>307</v>
      </c>
      <c r="C27" s="100" t="s">
        <v>308</v>
      </c>
      <c r="D27" s="98">
        <v>0</v>
      </c>
      <c r="E27" s="98">
        <v>0</v>
      </c>
      <c r="F27" s="98">
        <v>0</v>
      </c>
      <c r="G27" s="99">
        <v>0</v>
      </c>
      <c r="H27" s="99">
        <v>0</v>
      </c>
      <c r="I27" s="99">
        <v>0</v>
      </c>
      <c r="K27" s="150"/>
      <c r="L27" s="150"/>
      <c r="M27" s="150"/>
      <c r="N27" s="150"/>
      <c r="O27" s="150"/>
      <c r="P27" s="150"/>
    </row>
    <row r="28" spans="2:16" ht="10.95" customHeight="1">
      <c r="B28" s="97">
        <v>20</v>
      </c>
      <c r="C28" s="97" t="s">
        <v>309</v>
      </c>
      <c r="D28" s="98">
        <v>206010616</v>
      </c>
      <c r="E28" s="98">
        <v>188463140</v>
      </c>
      <c r="F28" s="98">
        <v>16480849</v>
      </c>
      <c r="G28" s="99">
        <v>206010616</v>
      </c>
      <c r="H28" s="99">
        <v>188463140</v>
      </c>
      <c r="I28" s="99">
        <v>16480849</v>
      </c>
      <c r="K28" s="150"/>
      <c r="L28" s="150"/>
      <c r="M28" s="150"/>
      <c r="N28" s="150"/>
      <c r="O28" s="150"/>
      <c r="P28" s="150"/>
    </row>
    <row r="29" spans="2:16" ht="10.95" customHeight="1">
      <c r="B29" s="100">
        <v>21</v>
      </c>
      <c r="C29" s="100" t="s">
        <v>290</v>
      </c>
      <c r="D29" s="101">
        <v>206010616</v>
      </c>
      <c r="E29" s="101">
        <v>188463140</v>
      </c>
      <c r="F29" s="101">
        <v>16480849</v>
      </c>
      <c r="G29" s="102">
        <v>206010616</v>
      </c>
      <c r="H29" s="102">
        <v>188463140</v>
      </c>
      <c r="I29" s="102">
        <v>16480849</v>
      </c>
      <c r="K29" s="150"/>
      <c r="L29" s="150"/>
      <c r="M29" s="150"/>
      <c r="N29" s="150"/>
      <c r="O29" s="150"/>
      <c r="P29" s="150"/>
    </row>
    <row r="30" spans="2:16" ht="10.95" customHeight="1">
      <c r="B30" s="100">
        <v>22</v>
      </c>
      <c r="C30" s="100" t="s">
        <v>310</v>
      </c>
      <c r="D30" s="101">
        <v>0</v>
      </c>
      <c r="E30" s="101">
        <v>0</v>
      </c>
      <c r="F30" s="101">
        <v>0</v>
      </c>
      <c r="G30" s="102">
        <v>0</v>
      </c>
      <c r="H30" s="102">
        <v>0</v>
      </c>
      <c r="I30" s="102">
        <v>0</v>
      </c>
      <c r="K30" s="150"/>
      <c r="L30" s="150"/>
      <c r="M30" s="150"/>
      <c r="N30" s="150"/>
      <c r="O30" s="150"/>
      <c r="P30" s="150"/>
    </row>
    <row r="31" spans="2:16" ht="10.95" customHeight="1">
      <c r="B31" s="97" t="s">
        <v>311</v>
      </c>
      <c r="C31" s="97" t="s">
        <v>312</v>
      </c>
      <c r="D31" s="101">
        <v>0</v>
      </c>
      <c r="E31" s="101">
        <v>0</v>
      </c>
      <c r="F31" s="101">
        <v>0</v>
      </c>
      <c r="G31" s="102">
        <v>0</v>
      </c>
      <c r="H31" s="102">
        <v>0</v>
      </c>
      <c r="I31" s="102">
        <v>0</v>
      </c>
      <c r="K31" s="150"/>
      <c r="L31" s="150"/>
      <c r="M31" s="150"/>
      <c r="N31" s="150"/>
      <c r="O31" s="150"/>
      <c r="P31" s="150"/>
    </row>
    <row r="32" spans="2:16" ht="10.95" customHeight="1">
      <c r="B32" s="97">
        <v>23</v>
      </c>
      <c r="C32" s="97" t="s">
        <v>313</v>
      </c>
      <c r="D32" s="98">
        <v>2713214076</v>
      </c>
      <c r="E32" s="98">
        <v>2708017370</v>
      </c>
      <c r="F32" s="98">
        <v>217057126</v>
      </c>
      <c r="G32" s="99">
        <v>1961013254</v>
      </c>
      <c r="H32" s="99">
        <v>1955816548</v>
      </c>
      <c r="I32" s="99">
        <v>156881060</v>
      </c>
      <c r="K32" s="150"/>
      <c r="L32" s="150"/>
      <c r="M32" s="150"/>
      <c r="N32" s="150"/>
      <c r="O32" s="150"/>
      <c r="P32" s="150"/>
    </row>
    <row r="33" spans="2:16" s="6" customFormat="1" ht="10.95" customHeight="1">
      <c r="B33" s="100" t="s">
        <v>314</v>
      </c>
      <c r="C33" s="100" t="s">
        <v>315</v>
      </c>
      <c r="D33" s="101">
        <v>752200822</v>
      </c>
      <c r="E33" s="101">
        <v>752200822</v>
      </c>
      <c r="F33" s="101">
        <v>60176066</v>
      </c>
      <c r="G33" s="99">
        <v>0</v>
      </c>
      <c r="H33" s="99">
        <v>0</v>
      </c>
      <c r="I33" s="99">
        <v>0</v>
      </c>
      <c r="K33" s="150"/>
      <c r="L33" s="150"/>
      <c r="M33" s="150"/>
      <c r="N33" s="150"/>
      <c r="O33" s="150"/>
      <c r="P33" s="150"/>
    </row>
    <row r="34" spans="2:16" s="6" customFormat="1" ht="10.95" customHeight="1">
      <c r="B34" s="100" t="s">
        <v>316</v>
      </c>
      <c r="C34" s="100" t="s">
        <v>317</v>
      </c>
      <c r="D34" s="98">
        <v>0</v>
      </c>
      <c r="E34" s="98">
        <v>0</v>
      </c>
      <c r="F34" s="98">
        <v>0</v>
      </c>
      <c r="G34" s="99">
        <v>0</v>
      </c>
      <c r="H34" s="99">
        <v>0</v>
      </c>
      <c r="I34" s="99">
        <v>0</v>
      </c>
      <c r="K34" s="150"/>
      <c r="L34" s="150"/>
      <c r="M34" s="150"/>
      <c r="N34" s="150"/>
      <c r="O34" s="150"/>
      <c r="P34" s="150"/>
    </row>
    <row r="35" spans="2:16" s="6" customFormat="1" ht="10.95" customHeight="1">
      <c r="B35" s="100" t="s">
        <v>318</v>
      </c>
      <c r="C35" s="100" t="s">
        <v>319</v>
      </c>
      <c r="D35" s="101">
        <v>1961013254</v>
      </c>
      <c r="E35" s="101">
        <v>1955816548</v>
      </c>
      <c r="F35" s="101">
        <v>156881060</v>
      </c>
      <c r="G35" s="102">
        <v>1961013254</v>
      </c>
      <c r="H35" s="102">
        <v>1955816548</v>
      </c>
      <c r="I35" s="102">
        <v>156881060</v>
      </c>
      <c r="K35" s="150"/>
      <c r="L35" s="150"/>
      <c r="M35" s="150"/>
      <c r="N35" s="150"/>
      <c r="O35" s="150"/>
      <c r="P35" s="150"/>
    </row>
    <row r="36" spans="2:16" s="6" customFormat="1" ht="21.6" customHeight="1">
      <c r="B36" s="97">
        <v>24</v>
      </c>
      <c r="C36" s="97" t="s">
        <v>320</v>
      </c>
      <c r="D36" s="98">
        <v>0</v>
      </c>
      <c r="E36" s="98">
        <v>0</v>
      </c>
      <c r="F36" s="98">
        <v>0</v>
      </c>
      <c r="G36" s="99">
        <v>0</v>
      </c>
      <c r="H36" s="99">
        <v>0</v>
      </c>
      <c r="I36" s="99">
        <v>0</v>
      </c>
      <c r="K36" s="150"/>
      <c r="L36" s="150"/>
      <c r="M36" s="150"/>
      <c r="N36" s="150"/>
      <c r="O36" s="150"/>
      <c r="P36" s="150"/>
    </row>
    <row r="37" spans="2:16" s="6" customFormat="1" ht="10.95" customHeight="1">
      <c r="B37" s="97">
        <v>29</v>
      </c>
      <c r="C37" s="97" t="s">
        <v>88</v>
      </c>
      <c r="D37" s="98">
        <v>29846459293</v>
      </c>
      <c r="E37" s="98">
        <v>28718977247</v>
      </c>
      <c r="F37" s="98">
        <v>2387716743</v>
      </c>
      <c r="G37" s="99">
        <v>24492999558</v>
      </c>
      <c r="H37" s="99">
        <v>23381793121</v>
      </c>
      <c r="I37" s="99">
        <v>1959439965</v>
      </c>
      <c r="K37" s="150"/>
      <c r="L37" s="150"/>
      <c r="M37" s="150"/>
      <c r="N37" s="150"/>
      <c r="O37" s="150"/>
      <c r="P37" s="150"/>
    </row>
    <row r="38" spans="2:16" s="6" customFormat="1" ht="10.95" customHeight="1">
      <c r="B38" s="105"/>
      <c r="C38" s="105"/>
      <c r="D38" s="106"/>
      <c r="E38" s="106"/>
      <c r="F38" s="106"/>
      <c r="G38" s="107"/>
      <c r="H38" s="107"/>
      <c r="I38" s="107"/>
    </row>
    <row r="39" spans="2:16" s="6" customFormat="1" ht="10.95" customHeight="1">
      <c r="B39" s="105"/>
      <c r="C39" s="105"/>
      <c r="D39" s="106"/>
      <c r="E39" s="106"/>
      <c r="F39" s="106"/>
      <c r="G39" s="107"/>
      <c r="H39" s="107"/>
      <c r="I39" s="107"/>
    </row>
    <row r="40" spans="2:16" s="6" customFormat="1" ht="10.95" customHeight="1">
      <c r="B40" s="105"/>
      <c r="C40" s="105"/>
      <c r="D40" s="106"/>
      <c r="E40" s="106"/>
      <c r="F40" s="106"/>
      <c r="G40" s="107"/>
      <c r="H40" s="107"/>
      <c r="I40" s="107"/>
    </row>
    <row r="41" spans="2:16" ht="10.95" customHeight="1">
      <c r="C41" s="66"/>
      <c r="D41" s="108"/>
      <c r="E41" s="6"/>
      <c r="F41" s="109"/>
      <c r="G41" s="6"/>
      <c r="H41" s="6"/>
      <c r="I41" s="109"/>
    </row>
    <row r="42" spans="2:16" ht="10.95" customHeight="1"/>
    <row r="43" spans="2:16" ht="10.95" customHeight="1">
      <c r="D43" s="26"/>
    </row>
    <row r="44" spans="2:16" ht="10.95" customHeight="1">
      <c r="D44" s="26"/>
    </row>
    <row r="45" spans="2:16" ht="10.95" customHeight="1">
      <c r="D45" s="26"/>
      <c r="F45" s="104"/>
    </row>
    <row r="46" spans="2:16" ht="10.95" customHeight="1">
      <c r="D46" s="26"/>
      <c r="F46" s="104"/>
    </row>
    <row r="47" spans="2:16" ht="10.95" customHeight="1">
      <c r="D47" s="26"/>
      <c r="F47" s="104"/>
    </row>
    <row r="48" spans="2:16" ht="10.95" customHeight="1">
      <c r="D48" s="26"/>
      <c r="F48" s="104"/>
    </row>
    <row r="49" spans="4:6">
      <c r="D49" s="26"/>
      <c r="F49" s="104"/>
    </row>
    <row r="50" spans="4:6">
      <c r="D50" s="26"/>
      <c r="E50" s="110"/>
      <c r="F50" s="104"/>
    </row>
    <row r="51" spans="4:6">
      <c r="D51" s="26"/>
      <c r="F51" s="104"/>
    </row>
    <row r="52" spans="4:6">
      <c r="D52" s="26"/>
      <c r="F52" s="104"/>
    </row>
    <row r="53" spans="4:6">
      <c r="D53" s="110"/>
    </row>
    <row r="54" spans="4:6">
      <c r="D54" s="26"/>
      <c r="F54" s="104"/>
    </row>
    <row r="55" spans="4:6">
      <c r="D55" s="26"/>
    </row>
  </sheetData>
  <mergeCells count="7">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3"/>
  <sheetViews>
    <sheetView zoomScaleNormal="100" workbookViewId="0">
      <selection activeCell="B36" sqref="B36"/>
    </sheetView>
  </sheetViews>
  <sheetFormatPr defaultColWidth="9.109375" defaultRowHeight="10.199999999999999"/>
  <cols>
    <col min="1" max="1" width="5.33203125" style="112" bestFit="1" customWidth="1"/>
    <col min="2" max="2" width="33.88671875" style="111" customWidth="1"/>
    <col min="3" max="5" width="18.5546875" style="112" customWidth="1"/>
    <col min="6" max="8" width="9.109375" style="112"/>
    <col min="9" max="9" width="36.33203125" style="112" customWidth="1"/>
    <col min="10" max="10" width="6.33203125" style="112" customWidth="1"/>
    <col min="11" max="12" width="9.109375" style="112"/>
    <col min="13" max="13" width="19.21875" style="112" bestFit="1" customWidth="1"/>
    <col min="14" max="14" width="27.109375" style="112" bestFit="1" customWidth="1"/>
    <col min="15" max="15" width="18.88671875" style="112" bestFit="1" customWidth="1"/>
    <col min="16" max="16" width="9.109375" style="112"/>
    <col min="17" max="17" width="19" style="112" bestFit="1" customWidth="1"/>
    <col min="18" max="18" width="22.44140625" style="112" bestFit="1" customWidth="1"/>
    <col min="19" max="19" width="4.5546875" style="112" bestFit="1" customWidth="1"/>
    <col min="20" max="16384" width="9.109375" style="112"/>
  </cols>
  <sheetData>
    <row r="1" spans="1:5">
      <c r="A1" s="1" t="s">
        <v>671</v>
      </c>
    </row>
    <row r="3" spans="1:5">
      <c r="B3" s="113" t="s">
        <v>618</v>
      </c>
    </row>
    <row r="6" spans="1:5">
      <c r="B6" s="30" t="s">
        <v>321</v>
      </c>
      <c r="C6" s="30" t="s">
        <v>91</v>
      </c>
      <c r="D6" s="30" t="s">
        <v>92</v>
      </c>
    </row>
    <row r="7" spans="1:5">
      <c r="B7" s="114" t="s">
        <v>322</v>
      </c>
      <c r="C7" s="115">
        <v>2.5000000000000001E-2</v>
      </c>
      <c r="D7" s="115">
        <v>2.5000000000000001E-2</v>
      </c>
    </row>
    <row r="8" spans="1:5">
      <c r="B8" s="114" t="s">
        <v>323</v>
      </c>
      <c r="C8" s="320">
        <v>2.1999999999999999E-5</v>
      </c>
      <c r="D8" s="320">
        <v>1.1E-5</v>
      </c>
    </row>
    <row r="9" spans="1:5">
      <c r="B9" s="114" t="s">
        <v>324</v>
      </c>
      <c r="C9" s="116">
        <v>0.01</v>
      </c>
      <c r="D9" s="116">
        <v>0</v>
      </c>
    </row>
    <row r="10" spans="1:5" ht="40.799999999999997">
      <c r="B10" s="114" t="s">
        <v>325</v>
      </c>
      <c r="C10" s="117" t="s">
        <v>326</v>
      </c>
      <c r="D10" s="117" t="s">
        <v>327</v>
      </c>
    </row>
    <row r="11" spans="1:5">
      <c r="B11" s="114" t="s">
        <v>328</v>
      </c>
      <c r="C11" s="115">
        <v>3.5000000000000003E-2</v>
      </c>
      <c r="D11" s="115">
        <v>2.5000000000000001E-2</v>
      </c>
    </row>
    <row r="14" spans="1:5">
      <c r="B14" s="370" t="s">
        <v>329</v>
      </c>
      <c r="C14" s="370" t="s">
        <v>672</v>
      </c>
      <c r="D14" s="370"/>
      <c r="E14" s="370"/>
    </row>
    <row r="15" spans="1:5" ht="20.399999999999999">
      <c r="B15" s="370"/>
      <c r="C15" s="30" t="s">
        <v>330</v>
      </c>
      <c r="D15" s="30" t="s">
        <v>331</v>
      </c>
      <c r="E15" s="30" t="s">
        <v>332</v>
      </c>
    </row>
    <row r="16" spans="1:5">
      <c r="B16" s="371" t="s">
        <v>333</v>
      </c>
      <c r="C16" s="371"/>
      <c r="D16" s="371"/>
      <c r="E16" s="371"/>
    </row>
    <row r="17" spans="2:5">
      <c r="B17" s="118" t="s">
        <v>334</v>
      </c>
      <c r="C17" s="119">
        <v>6.4000000000000001E-2</v>
      </c>
      <c r="D17" s="369">
        <v>2.5000000000000001E-2</v>
      </c>
      <c r="E17" s="119">
        <v>8.8999999999999996E-2</v>
      </c>
    </row>
    <row r="18" spans="2:5">
      <c r="B18" s="118" t="s">
        <v>335</v>
      </c>
      <c r="C18" s="119">
        <v>8.5400000000000004E-2</v>
      </c>
      <c r="D18" s="369"/>
      <c r="E18" s="119">
        <v>0.1104</v>
      </c>
    </row>
    <row r="19" spans="2:5">
      <c r="B19" s="120" t="s">
        <v>336</v>
      </c>
      <c r="C19" s="121">
        <v>0.1138</v>
      </c>
      <c r="D19" s="369"/>
      <c r="E19" s="121">
        <v>0.13880000000000001</v>
      </c>
    </row>
    <row r="20" spans="2:5">
      <c r="B20" s="371" t="s">
        <v>337</v>
      </c>
      <c r="C20" s="371"/>
      <c r="D20" s="371"/>
      <c r="E20" s="371"/>
    </row>
    <row r="21" spans="2:5">
      <c r="B21" s="118" t="s">
        <v>334</v>
      </c>
      <c r="C21" s="119">
        <v>6.0199999999999997E-2</v>
      </c>
      <c r="D21" s="369">
        <v>3.5000000000000003E-2</v>
      </c>
      <c r="E21" s="119">
        <v>9.5200000000000007E-2</v>
      </c>
    </row>
    <row r="22" spans="2:5">
      <c r="B22" s="118" t="s">
        <v>335</v>
      </c>
      <c r="C22" s="119">
        <v>8.0299999999999996E-2</v>
      </c>
      <c r="D22" s="369"/>
      <c r="E22" s="119">
        <v>0.1153</v>
      </c>
    </row>
    <row r="23" spans="2:5">
      <c r="B23" s="120" t="s">
        <v>336</v>
      </c>
      <c r="C23" s="121">
        <v>0.1071</v>
      </c>
      <c r="D23" s="369"/>
      <c r="E23" s="121">
        <v>0.1421</v>
      </c>
    </row>
  </sheetData>
  <mergeCells count="6">
    <mergeCell ref="D21:D23"/>
    <mergeCell ref="B14:B15"/>
    <mergeCell ref="C14:E14"/>
    <mergeCell ref="B16:E16"/>
    <mergeCell ref="D17:D19"/>
    <mergeCell ref="B20:E20"/>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2"/>
  <sheetViews>
    <sheetView showGridLines="0" workbookViewId="0">
      <selection activeCell="R26" sqref="R26"/>
    </sheetView>
  </sheetViews>
  <sheetFormatPr defaultRowHeight="10.199999999999999"/>
  <cols>
    <col min="1" max="1" width="5.33203125" style="4" bestFit="1" customWidth="1"/>
    <col min="2" max="16384" width="8.88671875" style="4"/>
  </cols>
  <sheetData>
    <row r="1" spans="1:9">
      <c r="A1" s="1" t="s">
        <v>671</v>
      </c>
    </row>
    <row r="2" spans="1:9">
      <c r="A2" s="1"/>
    </row>
    <row r="3" spans="1:9">
      <c r="A3" s="1"/>
      <c r="B3" s="122" t="s">
        <v>338</v>
      </c>
    </row>
    <row r="6" spans="1:9">
      <c r="B6" s="43" t="s">
        <v>339</v>
      </c>
      <c r="C6" s="123"/>
      <c r="D6" s="372">
        <v>2021</v>
      </c>
      <c r="E6" s="372"/>
      <c r="F6" s="372"/>
      <c r="G6" s="372"/>
      <c r="H6" s="372"/>
      <c r="I6" s="372"/>
    </row>
    <row r="7" spans="1:9" ht="20.399999999999999">
      <c r="B7" s="373" t="s">
        <v>340</v>
      </c>
      <c r="C7" s="39" t="s">
        <v>341</v>
      </c>
      <c r="D7" s="124" t="s">
        <v>342</v>
      </c>
      <c r="E7" s="124" t="s">
        <v>343</v>
      </c>
      <c r="F7" s="124" t="s">
        <v>344</v>
      </c>
      <c r="G7" s="125">
        <v>44408</v>
      </c>
      <c r="H7" s="125">
        <v>44439</v>
      </c>
      <c r="I7" s="125">
        <v>44469</v>
      </c>
    </row>
    <row r="8" spans="1:9">
      <c r="B8" s="373"/>
      <c r="C8" s="38" t="s">
        <v>345</v>
      </c>
      <c r="D8" s="44" t="s">
        <v>346</v>
      </c>
      <c r="E8" s="46">
        <v>-8.9999999999999998E-4</v>
      </c>
      <c r="F8" s="126">
        <v>-0.15</v>
      </c>
      <c r="G8" s="45">
        <v>-5.9700000000000003E-2</v>
      </c>
      <c r="H8" s="45">
        <v>-6.4100000000000004E-2</v>
      </c>
      <c r="I8" s="45">
        <v>-5.9499999999999997E-2</v>
      </c>
    </row>
    <row r="9" spans="1:9">
      <c r="B9" s="373"/>
      <c r="C9" s="38" t="s">
        <v>347</v>
      </c>
      <c r="D9" s="44" t="s">
        <v>348</v>
      </c>
      <c r="E9" s="126">
        <v>-0.12</v>
      </c>
      <c r="F9" s="126">
        <v>-0.15</v>
      </c>
      <c r="G9" s="45">
        <v>-0.1018</v>
      </c>
      <c r="H9" s="45">
        <v>-9.6600000000000005E-2</v>
      </c>
      <c r="I9" s="45">
        <v>-8.9700000000000002E-2</v>
      </c>
    </row>
    <row r="10" spans="1:9">
      <c r="B10" s="373"/>
      <c r="C10" s="127"/>
      <c r="D10" s="127"/>
      <c r="E10" s="127"/>
      <c r="F10" s="127"/>
      <c r="G10" s="127"/>
      <c r="H10" s="127"/>
      <c r="I10" s="32"/>
    </row>
    <row r="11" spans="1:9" ht="20.399999999999999">
      <c r="B11" s="373"/>
      <c r="C11" s="39" t="s">
        <v>349</v>
      </c>
      <c r="D11" s="124" t="s">
        <v>342</v>
      </c>
      <c r="E11" s="124" t="s">
        <v>343</v>
      </c>
      <c r="F11" s="124" t="s">
        <v>344</v>
      </c>
      <c r="G11" s="32"/>
      <c r="H11" s="32"/>
      <c r="I11" s="32"/>
    </row>
    <row r="12" spans="1:9">
      <c r="B12" s="373"/>
      <c r="C12" s="38" t="s">
        <v>345</v>
      </c>
      <c r="D12" s="44" t="s">
        <v>346</v>
      </c>
      <c r="E12" s="126">
        <v>-0.09</v>
      </c>
      <c r="F12" s="126">
        <v>-0.15</v>
      </c>
      <c r="G12" s="45">
        <v>-7.6499999999999999E-2</v>
      </c>
      <c r="H12" s="45">
        <v>-8.3299999999999999E-2</v>
      </c>
      <c r="I12" s="45">
        <v>-7.6799999999999993E-2</v>
      </c>
    </row>
    <row r="13" spans="1:9">
      <c r="B13" s="373"/>
      <c r="C13" s="38" t="s">
        <v>350</v>
      </c>
      <c r="D13" s="44" t="s">
        <v>348</v>
      </c>
      <c r="E13" s="126">
        <v>-0.12</v>
      </c>
      <c r="F13" s="126">
        <v>-0.15</v>
      </c>
      <c r="G13" s="45">
        <v>-9.9400000000000002E-2</v>
      </c>
      <c r="H13" s="45">
        <v>-9.3799999999999994E-2</v>
      </c>
      <c r="I13" s="45">
        <v>-8.3000000000000004E-2</v>
      </c>
    </row>
    <row r="16" spans="1:9">
      <c r="B16" s="122" t="s">
        <v>351</v>
      </c>
    </row>
    <row r="17" spans="2:9">
      <c r="B17" s="122"/>
    </row>
    <row r="19" spans="2:9">
      <c r="B19" s="374" t="s">
        <v>352</v>
      </c>
      <c r="C19" s="128" t="s">
        <v>353</v>
      </c>
      <c r="D19" s="129" t="s">
        <v>354</v>
      </c>
      <c r="E19" s="129" t="s">
        <v>355</v>
      </c>
      <c r="F19" s="129" t="s">
        <v>356</v>
      </c>
      <c r="G19" s="129" t="s">
        <v>357</v>
      </c>
      <c r="H19" s="129" t="s">
        <v>358</v>
      </c>
      <c r="I19" s="129" t="s">
        <v>359</v>
      </c>
    </row>
    <row r="20" spans="2:9">
      <c r="B20" s="374"/>
      <c r="C20" s="38" t="s">
        <v>360</v>
      </c>
      <c r="D20" s="130">
        <v>3900</v>
      </c>
      <c r="E20" s="130">
        <v>734</v>
      </c>
      <c r="F20" s="130">
        <v>68320</v>
      </c>
      <c r="G20" s="130">
        <v>23565</v>
      </c>
      <c r="H20" s="130">
        <v>5243</v>
      </c>
      <c r="I20" s="130">
        <v>100294</v>
      </c>
    </row>
    <row r="21" spans="2:9">
      <c r="B21" s="374"/>
      <c r="C21" s="131" t="s">
        <v>344</v>
      </c>
      <c r="D21" s="132">
        <v>30000</v>
      </c>
      <c r="E21" s="132">
        <v>35000</v>
      </c>
      <c r="F21" s="132">
        <v>150000</v>
      </c>
      <c r="G21" s="132">
        <v>170000</v>
      </c>
      <c r="H21" s="132">
        <v>40000</v>
      </c>
      <c r="I21" s="132">
        <v>220000</v>
      </c>
    </row>
    <row r="22" spans="2:9">
      <c r="B22" s="374"/>
      <c r="C22" s="32" t="s">
        <v>361</v>
      </c>
      <c r="D22" s="133">
        <v>0.13</v>
      </c>
      <c r="E22" s="133">
        <v>2.1000000000000001E-2</v>
      </c>
      <c r="F22" s="133">
        <v>0.45550000000000002</v>
      </c>
      <c r="G22" s="133">
        <v>0.1386</v>
      </c>
      <c r="H22" s="133">
        <v>0.13109999999999999</v>
      </c>
      <c r="I22" s="133">
        <v>0.45590000000000003</v>
      </c>
    </row>
    <row r="23" spans="2:9">
      <c r="B23" s="374"/>
      <c r="C23" s="134" t="s">
        <v>353</v>
      </c>
      <c r="D23" s="35" t="s">
        <v>359</v>
      </c>
      <c r="E23" s="375" t="s">
        <v>362</v>
      </c>
      <c r="F23" s="375"/>
      <c r="G23" s="38"/>
      <c r="H23" s="32"/>
      <c r="I23" s="32"/>
    </row>
    <row r="24" spans="2:9">
      <c r="B24" s="374"/>
      <c r="C24" s="38" t="s">
        <v>65</v>
      </c>
      <c r="D24" s="130">
        <v>222617</v>
      </c>
      <c r="E24" s="127"/>
      <c r="F24" s="127"/>
      <c r="G24" s="127"/>
      <c r="H24" s="127"/>
      <c r="I24" s="32"/>
    </row>
    <row r="25" spans="2:9">
      <c r="B25" s="374"/>
      <c r="C25" s="123" t="s">
        <v>344</v>
      </c>
      <c r="D25" s="132">
        <v>300000</v>
      </c>
      <c r="E25" s="127"/>
      <c r="F25" s="127"/>
      <c r="G25" s="127"/>
      <c r="H25" s="127"/>
      <c r="I25" s="32"/>
    </row>
    <row r="26" spans="2:9">
      <c r="B26" s="374"/>
      <c r="C26" s="32" t="s">
        <v>361</v>
      </c>
      <c r="D26" s="133">
        <v>0.74209999999999998</v>
      </c>
      <c r="E26" s="32"/>
      <c r="F26" s="32"/>
      <c r="G26" s="32"/>
      <c r="H26" s="32"/>
      <c r="I26" s="32"/>
    </row>
    <row r="29" spans="2:9">
      <c r="B29" s="374" t="s">
        <v>363</v>
      </c>
      <c r="C29" s="376" t="s">
        <v>364</v>
      </c>
      <c r="D29" s="129" t="s">
        <v>365</v>
      </c>
      <c r="E29" s="129" t="s">
        <v>344</v>
      </c>
      <c r="F29" s="129" t="s">
        <v>361</v>
      </c>
      <c r="G29" s="129" t="s">
        <v>365</v>
      </c>
      <c r="H29" s="129" t="s">
        <v>344</v>
      </c>
      <c r="I29" s="129" t="s">
        <v>361</v>
      </c>
    </row>
    <row r="30" spans="2:9">
      <c r="B30" s="374"/>
      <c r="C30" s="376"/>
      <c r="D30" s="372" t="s">
        <v>366</v>
      </c>
      <c r="E30" s="372"/>
      <c r="F30" s="372"/>
      <c r="G30" s="372" t="s">
        <v>367</v>
      </c>
      <c r="H30" s="372"/>
      <c r="I30" s="372"/>
    </row>
    <row r="31" spans="2:9">
      <c r="B31" s="374"/>
      <c r="C31" s="135" t="s">
        <v>368</v>
      </c>
      <c r="D31" s="118">
        <v>6.72</v>
      </c>
      <c r="E31" s="44">
        <v>21</v>
      </c>
      <c r="F31" s="46">
        <v>0.3201</v>
      </c>
      <c r="G31" s="319">
        <v>6.9</v>
      </c>
      <c r="H31" s="44">
        <v>21</v>
      </c>
      <c r="I31" s="136">
        <v>0.32850000000000001</v>
      </c>
    </row>
    <row r="32" spans="2:9">
      <c r="B32" s="374"/>
      <c r="C32" s="135" t="s">
        <v>369</v>
      </c>
      <c r="D32" s="118">
        <v>3.85</v>
      </c>
      <c r="E32" s="44">
        <v>12</v>
      </c>
      <c r="F32" s="45">
        <v>0.32119999999999999</v>
      </c>
      <c r="G32" s="319">
        <v>4.34</v>
      </c>
      <c r="H32" s="32" t="s">
        <v>31</v>
      </c>
      <c r="I32" s="137" t="s">
        <v>31</v>
      </c>
    </row>
  </sheetData>
  <mergeCells count="8">
    <mergeCell ref="D6:I6"/>
    <mergeCell ref="B7:B13"/>
    <mergeCell ref="B19:B26"/>
    <mergeCell ref="E23:F23"/>
    <mergeCell ref="B29:B32"/>
    <mergeCell ref="C29:C30"/>
    <mergeCell ref="D30:F30"/>
    <mergeCell ref="G30:I30"/>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0908AA24-B095-42BA-91F5-600C6579C23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vt:i4>
      </vt:variant>
    </vt:vector>
  </HeadingPairs>
  <TitlesOfParts>
    <vt:vector size="17" baseType="lpstr">
      <vt:lpstr>Content</vt:lpstr>
      <vt:lpstr>Capital instr-Characteristics</vt:lpstr>
      <vt:lpstr>Terms and conditions</vt:lpstr>
      <vt:lpstr>Composition of capital</vt:lpstr>
      <vt:lpstr>Capital vs FS reconciliation</vt:lpstr>
      <vt:lpstr>KM1</vt:lpstr>
      <vt:lpstr>EU_OV1</vt:lpstr>
      <vt:lpstr>Capital buffers</vt:lpstr>
      <vt:lpstr>Market risk</vt:lpstr>
      <vt:lpstr>LRSum</vt:lpstr>
      <vt:lpstr>LRcom</vt:lpstr>
      <vt:lpstr>LIQ1</vt:lpstr>
      <vt:lpstr>LIQ2</vt:lpstr>
      <vt:lpstr>Template 1 Covid</vt:lpstr>
      <vt:lpstr>Template 2 Covid</vt:lpstr>
      <vt:lpstr>Template 3 Covid</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Default2</cp:lastModifiedBy>
  <dcterms:created xsi:type="dcterms:W3CDTF">2021-09-30T08:50:36Z</dcterms:created>
  <dcterms:modified xsi:type="dcterms:W3CDTF">2021-12-16T19:32: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cd23213-d07c-4910-adcd-2f18df362adb</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